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Graph"/>
      <sheetName val="List"/>
      <sheetName val="define"/>
      <sheetName val="mktprice"/>
      <sheetName val="MV REC."/>
      <sheetName val="option"/>
      <sheetName val="TIEOUT"/>
      <sheetName val="Reserve"/>
    </sheetNames>
    <sheetDataSet>
      <sheetData sheetId="0" refreshError="1">
        <row r="4">
          <cell r="P4" t="str">
            <v>2005</v>
          </cell>
        </row>
        <row r="10">
          <cell r="D10" t="str">
            <v>Units</v>
          </cell>
        </row>
        <row r="11">
          <cell r="D11" t="str">
            <v>Hundreds</v>
          </cell>
        </row>
        <row r="12">
          <cell r="D12" t="str">
            <v>Thousands</v>
          </cell>
        </row>
        <row r="13">
          <cell r="D13" t="str">
            <v>Millions</v>
          </cell>
        </row>
      </sheetData>
      <sheetData sheetId="1" refreshError="1"/>
      <sheetData sheetId="2" refreshError="1">
        <row r="4">
          <cell r="P4" t="str">
            <v>2005</v>
          </cell>
          <cell r="AB4" t="str">
            <v>CONTROLLABLE EBIT - BUSINESS UNIT CONTROLLED</v>
          </cell>
          <cell r="AN4">
            <v>1</v>
          </cell>
        </row>
        <row r="5">
          <cell r="P5" t="str">
            <v>2006</v>
          </cell>
          <cell r="AB5" t="str">
            <v>Operating Expenses</v>
          </cell>
          <cell r="AN5">
            <v>2</v>
          </cell>
        </row>
        <row r="6">
          <cell r="P6" t="str">
            <v>2007</v>
          </cell>
          <cell r="U6" t="str">
            <v>ACTUAL</v>
          </cell>
          <cell r="AB6" t="str">
            <v>Managerial Business Unit Controlled EBIT</v>
          </cell>
          <cell r="AN6">
            <v>3</v>
          </cell>
        </row>
        <row r="7">
          <cell r="P7" t="str">
            <v>2008</v>
          </cell>
          <cell r="U7" t="str">
            <v>06_BUDGET</v>
          </cell>
          <cell r="AB7" t="str">
            <v>Managerial Gross Margin</v>
          </cell>
          <cell r="AN7">
            <v>4</v>
          </cell>
        </row>
        <row r="8">
          <cell r="P8" t="str">
            <v>2009</v>
          </cell>
          <cell r="U8" t="str">
            <v>07_BUDGET</v>
          </cell>
          <cell r="AB8" t="str">
            <v>CAPEX</v>
          </cell>
          <cell r="AN8">
            <v>5</v>
          </cell>
        </row>
        <row r="9">
          <cell r="P9" t="str">
            <v>2010</v>
          </cell>
          <cell r="U9" t="str">
            <v>BUDGET_V1</v>
          </cell>
          <cell r="AB9" t="str">
            <v>Other Balance Sheet Activity</v>
          </cell>
          <cell r="AN9">
            <v>6</v>
          </cell>
        </row>
        <row r="10">
          <cell r="P10" t="str">
            <v>2011</v>
          </cell>
          <cell r="U10" t="str">
            <v>BUDGET_V2</v>
          </cell>
          <cell r="AB10" t="str">
            <v>NucFuel_Activity</v>
          </cell>
          <cell r="AN10">
            <v>7</v>
          </cell>
        </row>
        <row r="11">
          <cell r="U11" t="str">
            <v>BUDGET_V3</v>
          </cell>
          <cell r="AN11">
            <v>8</v>
          </cell>
        </row>
        <row r="12">
          <cell r="U12" t="str">
            <v>BUDGET_V4</v>
          </cell>
          <cell r="AN12">
            <v>9</v>
          </cell>
        </row>
        <row r="13">
          <cell r="U13" t="str">
            <v>BUDGET_V5</v>
          </cell>
          <cell r="AN13">
            <v>10</v>
          </cell>
        </row>
        <row r="14">
          <cell r="U14" t="str">
            <v>BUDGET_V6</v>
          </cell>
          <cell r="AN14">
            <v>11</v>
          </cell>
        </row>
        <row r="15">
          <cell r="U15" t="str">
            <v>BUDGET_V7</v>
          </cell>
          <cell r="AN15">
            <v>12</v>
          </cell>
        </row>
        <row r="16">
          <cell r="U16" t="str">
            <v>1_11FCST</v>
          </cell>
          <cell r="AN16">
            <v>13</v>
          </cell>
        </row>
        <row r="17">
          <cell r="U17" t="str">
            <v>2_10FCST</v>
          </cell>
          <cell r="AN17">
            <v>14</v>
          </cell>
        </row>
        <row r="18">
          <cell r="U18" t="str">
            <v>3_9FCST</v>
          </cell>
          <cell r="AN18">
            <v>15</v>
          </cell>
        </row>
        <row r="19">
          <cell r="U19" t="str">
            <v>4_8FCST</v>
          </cell>
          <cell r="AN19">
            <v>16</v>
          </cell>
        </row>
        <row r="20">
          <cell r="U20" t="str">
            <v>5_7FCST</v>
          </cell>
          <cell r="AN20">
            <v>17</v>
          </cell>
        </row>
        <row r="21">
          <cell r="U21" t="str">
            <v>6_6FCST</v>
          </cell>
          <cell r="AN21">
            <v>18</v>
          </cell>
        </row>
        <row r="22">
          <cell r="U22" t="str">
            <v>7_5FCST</v>
          </cell>
          <cell r="AN22">
            <v>19</v>
          </cell>
        </row>
        <row r="23">
          <cell r="U23" t="str">
            <v>8_4FCST</v>
          </cell>
          <cell r="AN23">
            <v>20</v>
          </cell>
        </row>
        <row r="24">
          <cell r="U24" t="str">
            <v>9_3FCST</v>
          </cell>
        </row>
        <row r="25">
          <cell r="U25" t="str">
            <v>10_2FCST</v>
          </cell>
        </row>
        <row r="26">
          <cell r="U26" t="str">
            <v>11_1FCST</v>
          </cell>
        </row>
        <row r="27">
          <cell r="U27" t="str">
            <v>12_0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port Generation"/>
      <sheetName val="1-State Type"/>
      <sheetName val="2-Account Inclusion"/>
      <sheetName val="3-Account Normalization"/>
      <sheetName val="4A-Adjustment Summary"/>
      <sheetName val="4B-Adjustments"/>
      <sheetName val="5-Entities"/>
      <sheetName val="6-Throwbacks"/>
      <sheetName val="7-Report Format"/>
      <sheetName val="8-Intercompany"/>
      <sheetName val="9-Nexus"/>
      <sheetName val="Import Data"/>
      <sheetName val="Reference Values"/>
    </sheetNames>
    <sheetDataSet>
      <sheetData sheetId="0"/>
      <sheetData sheetId="1"/>
      <sheetData sheetId="2">
        <row r="18">
          <cell r="B18" t="str">
            <v>AK</v>
          </cell>
        </row>
      </sheetData>
      <sheetData sheetId="3">
        <row r="18">
          <cell r="E18" t="str">
            <v>4N|Payroll|Officers Compensation</v>
          </cell>
          <cell r="F18" t="str">
            <v>Y</v>
          </cell>
        </row>
        <row r="19">
          <cell r="E19" t="str">
            <v>4N|Payroll|Other Payroll</v>
          </cell>
          <cell r="F19" t="str">
            <v>Y</v>
          </cell>
        </row>
        <row r="20">
          <cell r="E20" t="str">
            <v>4N|Payroll|Other Payroll I</v>
          </cell>
          <cell r="F20" t="str">
            <v>Y</v>
          </cell>
        </row>
        <row r="21">
          <cell r="E21" t="str">
            <v>4N|Payroll|Other Payroll II</v>
          </cell>
          <cell r="F21" t="str">
            <v>Y</v>
          </cell>
        </row>
        <row r="22">
          <cell r="E22" t="str">
            <v>4N|Payroll|Other Payroll III</v>
          </cell>
          <cell r="F22" t="str">
            <v>Y</v>
          </cell>
        </row>
        <row r="23">
          <cell r="E23" t="str">
            <v>4N|Payroll|Payroll</v>
          </cell>
          <cell r="F23" t="str">
            <v>Y</v>
          </cell>
        </row>
        <row r="24">
          <cell r="E24" t="str">
            <v>4N|Payroll|Worldwide Apportionment</v>
          </cell>
          <cell r="F24" t="str">
            <v>N</v>
          </cell>
        </row>
        <row r="25">
          <cell r="E25" t="str">
            <v>4N|Property|Accumulated Depreciation</v>
          </cell>
          <cell r="F25" t="str">
            <v>N</v>
          </cell>
        </row>
        <row r="26">
          <cell r="E26" t="str">
            <v>4N|Property|Buildings</v>
          </cell>
          <cell r="F26" t="str">
            <v>Y</v>
          </cell>
        </row>
        <row r="27">
          <cell r="E27" t="str">
            <v>4N|Property|Construction In Progress</v>
          </cell>
          <cell r="F27" t="str">
            <v>N</v>
          </cell>
        </row>
        <row r="28">
          <cell r="E28" t="str">
            <v>4N|Property|Fixed Assets</v>
          </cell>
          <cell r="F28" t="str">
            <v>Y</v>
          </cell>
        </row>
        <row r="29">
          <cell r="E29" t="str">
            <v>4N|Property|Inventory</v>
          </cell>
          <cell r="F29" t="str">
            <v>Y</v>
          </cell>
        </row>
        <row r="30">
          <cell r="E30" t="str">
            <v>4N|Property|Land</v>
          </cell>
          <cell r="F30" t="str">
            <v>Y</v>
          </cell>
        </row>
        <row r="31">
          <cell r="E31" t="str">
            <v>4N|Property|Leasehold Improvements</v>
          </cell>
          <cell r="F31" t="str">
            <v>Y</v>
          </cell>
        </row>
        <row r="32">
          <cell r="E32" t="str">
            <v>4N|Property|Machinery</v>
          </cell>
          <cell r="F32" t="str">
            <v>Y</v>
          </cell>
        </row>
        <row r="33">
          <cell r="E33" t="str">
            <v>4N|Property|Other Assets</v>
          </cell>
          <cell r="F33" t="str">
            <v>Y</v>
          </cell>
        </row>
        <row r="34">
          <cell r="E34" t="str">
            <v>4N|Property|Other Property I</v>
          </cell>
          <cell r="F34" t="str">
            <v>Y</v>
          </cell>
        </row>
        <row r="35">
          <cell r="E35" t="str">
            <v>4N|Property|Other Property II</v>
          </cell>
          <cell r="F35" t="str">
            <v>Y</v>
          </cell>
        </row>
        <row r="36">
          <cell r="E36" t="str">
            <v>4N|Property|Other Property III</v>
          </cell>
          <cell r="F36" t="str">
            <v>Y</v>
          </cell>
        </row>
        <row r="37">
          <cell r="E37" t="str">
            <v>4N|Property|Rental Expense</v>
          </cell>
          <cell r="F37" t="str">
            <v>Y</v>
          </cell>
        </row>
        <row r="38">
          <cell r="E38" t="str">
            <v>4N|Property|Worldwide Apportionment</v>
          </cell>
          <cell r="F38" t="str">
            <v>N</v>
          </cell>
        </row>
        <row r="39">
          <cell r="E39" t="str">
            <v>4N|Sales|Bilateral Sales</v>
          </cell>
          <cell r="F39" t="str">
            <v>Y</v>
          </cell>
        </row>
        <row r="40">
          <cell r="E40" t="str">
            <v>4N|Sales|Capacity Receipts</v>
          </cell>
          <cell r="F40" t="str">
            <v>Y</v>
          </cell>
        </row>
        <row r="41">
          <cell r="E41" t="str">
            <v>4N|Sales|Dividend Income</v>
          </cell>
          <cell r="F41" t="str">
            <v>Y</v>
          </cell>
        </row>
        <row r="42">
          <cell r="E42" t="str">
            <v>4N|Sales|Financial Transactions</v>
          </cell>
          <cell r="F42" t="str">
            <v>Y</v>
          </cell>
        </row>
        <row r="43">
          <cell r="E43" t="str">
            <v>4N|Sales|Gross Receipts from Asset Sales</v>
          </cell>
          <cell r="F43" t="str">
            <v>Y</v>
          </cell>
        </row>
        <row r="44">
          <cell r="E44" t="str">
            <v>4N|Sales|Income from Asset Sales</v>
          </cell>
          <cell r="F44" t="str">
            <v>Y</v>
          </cell>
        </row>
        <row r="45">
          <cell r="E45" t="str">
            <v>4N|Sales|Interest Income</v>
          </cell>
          <cell r="F45" t="str">
            <v>Y</v>
          </cell>
        </row>
        <row r="46">
          <cell r="E46" t="str">
            <v>4N|Sales|Investment Income</v>
          </cell>
          <cell r="F46" t="str">
            <v>Y</v>
          </cell>
        </row>
        <row r="47">
          <cell r="E47" t="str">
            <v>4N|Sales|Net Capital Gains</v>
          </cell>
          <cell r="F47" t="str">
            <v>Y</v>
          </cell>
        </row>
        <row r="48">
          <cell r="E48" t="str">
            <v>4N|Sales|Other Income</v>
          </cell>
          <cell r="F48" t="str">
            <v>Y</v>
          </cell>
        </row>
        <row r="49">
          <cell r="E49" t="str">
            <v>4N|Sales|Other Income II</v>
          </cell>
          <cell r="F49" t="str">
            <v>Y</v>
          </cell>
        </row>
        <row r="50">
          <cell r="E50" t="str">
            <v>4N|Sales|Other Income III</v>
          </cell>
          <cell r="F50" t="str">
            <v>Y</v>
          </cell>
        </row>
        <row r="51">
          <cell r="E51" t="str">
            <v>4N|Sales|Other Income IV</v>
          </cell>
          <cell r="F51" t="str">
            <v>Y</v>
          </cell>
        </row>
        <row r="52">
          <cell r="E52" t="str">
            <v>4N|Sales|Other Income V</v>
          </cell>
          <cell r="F52" t="str">
            <v>Y</v>
          </cell>
        </row>
        <row r="53">
          <cell r="E53" t="str">
            <v>4N|Sales|Rental Income</v>
          </cell>
          <cell r="F53" t="str">
            <v>Y</v>
          </cell>
        </row>
        <row r="54">
          <cell r="E54" t="str">
            <v>4N|Sales|Royalty Income</v>
          </cell>
          <cell r="F54" t="str">
            <v>Y</v>
          </cell>
        </row>
        <row r="55">
          <cell r="E55" t="str">
            <v>4N|Sales|Sales</v>
          </cell>
          <cell r="F55" t="str">
            <v>Y</v>
          </cell>
        </row>
        <row r="56">
          <cell r="E56" t="str">
            <v>4N|Sales|Service Revenue</v>
          </cell>
          <cell r="F56" t="str">
            <v>Y</v>
          </cell>
        </row>
        <row r="57">
          <cell r="E57" t="str">
            <v>4N|Sales|Spot Sales</v>
          </cell>
          <cell r="F57" t="str">
            <v>Y</v>
          </cell>
        </row>
        <row r="58">
          <cell r="E58" t="str">
            <v>4N|Sales|Worldwide Apportionment</v>
          </cell>
          <cell r="F58" t="str">
            <v>N</v>
          </cell>
        </row>
        <row r="59">
          <cell r="E59" t="str">
            <v>AK|Payroll|Officers Compensation</v>
          </cell>
          <cell r="F59" t="str">
            <v>Y</v>
          </cell>
        </row>
        <row r="60">
          <cell r="E60" t="str">
            <v>AK|Payroll|Other Payroll</v>
          </cell>
          <cell r="F60" t="str">
            <v>Y</v>
          </cell>
        </row>
        <row r="61">
          <cell r="E61" t="str">
            <v>AK|Payroll|Other Payroll I</v>
          </cell>
          <cell r="F61" t="str">
            <v>Y</v>
          </cell>
        </row>
        <row r="62">
          <cell r="E62" t="str">
            <v>AK|Payroll|Other Payroll II</v>
          </cell>
          <cell r="F62" t="str">
            <v>Y</v>
          </cell>
        </row>
        <row r="63">
          <cell r="E63" t="str">
            <v>AK|Payroll|Other Payroll III</v>
          </cell>
          <cell r="F63" t="str">
            <v>Y</v>
          </cell>
        </row>
        <row r="64">
          <cell r="E64" t="str">
            <v>AK|Payroll|Payroll</v>
          </cell>
          <cell r="F64" t="str">
            <v>Y</v>
          </cell>
        </row>
        <row r="65">
          <cell r="E65" t="str">
            <v>AK|Payroll|Worldwide Apportionment</v>
          </cell>
          <cell r="F65" t="str">
            <v>N</v>
          </cell>
        </row>
        <row r="66">
          <cell r="E66" t="str">
            <v>AK|Property|Accumulated Depreciation</v>
          </cell>
          <cell r="F66" t="str">
            <v>N</v>
          </cell>
        </row>
        <row r="67">
          <cell r="E67" t="str">
            <v>AK|Property|Buildings</v>
          </cell>
          <cell r="F67" t="str">
            <v>Y</v>
          </cell>
        </row>
        <row r="68">
          <cell r="E68" t="str">
            <v>AK|Property|Construction In Progress</v>
          </cell>
          <cell r="F68" t="str">
            <v>N</v>
          </cell>
        </row>
        <row r="69">
          <cell r="E69" t="str">
            <v>AK|Property|Fixed Assets</v>
          </cell>
          <cell r="F69" t="str">
            <v>Y</v>
          </cell>
        </row>
        <row r="70">
          <cell r="E70" t="str">
            <v>AK|Property|Inventory</v>
          </cell>
          <cell r="F70" t="str">
            <v>Y</v>
          </cell>
        </row>
        <row r="71">
          <cell r="E71" t="str">
            <v>AK|Property|Land</v>
          </cell>
          <cell r="F71" t="str">
            <v>Y</v>
          </cell>
        </row>
        <row r="72">
          <cell r="E72" t="str">
            <v>AK|Property|Leasehold Improvements</v>
          </cell>
          <cell r="F72" t="str">
            <v>Y</v>
          </cell>
        </row>
        <row r="73">
          <cell r="E73" t="str">
            <v>AK|Property|Machinery</v>
          </cell>
          <cell r="F73" t="str">
            <v>Y</v>
          </cell>
        </row>
        <row r="74">
          <cell r="E74" t="str">
            <v>AK|Property|Other Assets</v>
          </cell>
          <cell r="F74" t="str">
            <v>Y</v>
          </cell>
        </row>
        <row r="75">
          <cell r="E75" t="str">
            <v>AK|Property|Other Property I</v>
          </cell>
          <cell r="F75" t="str">
            <v>Y</v>
          </cell>
        </row>
        <row r="76">
          <cell r="E76" t="str">
            <v>AK|Property|Other Property II</v>
          </cell>
          <cell r="F76" t="str">
            <v>Y</v>
          </cell>
        </row>
        <row r="77">
          <cell r="E77" t="str">
            <v>AK|Property|Other Property III</v>
          </cell>
          <cell r="F77" t="str">
            <v>Y</v>
          </cell>
        </row>
        <row r="78">
          <cell r="E78" t="str">
            <v>AK|Property|Rental Expense</v>
          </cell>
          <cell r="F78" t="str">
            <v>Y</v>
          </cell>
        </row>
        <row r="79">
          <cell r="E79" t="str">
            <v>AK|Property|Worldwide Apportionment</v>
          </cell>
          <cell r="F79" t="str">
            <v>N</v>
          </cell>
        </row>
        <row r="80">
          <cell r="E80" t="str">
            <v>AK|Sales|Bilateral Sales</v>
          </cell>
          <cell r="F80" t="str">
            <v>Y</v>
          </cell>
        </row>
        <row r="81">
          <cell r="E81" t="str">
            <v>AK|Sales|Capacity Receipts</v>
          </cell>
          <cell r="F81" t="str">
            <v>Y</v>
          </cell>
        </row>
        <row r="82">
          <cell r="E82" t="str">
            <v>AK|Sales|Dividend Income</v>
          </cell>
          <cell r="F82" t="str">
            <v>Y</v>
          </cell>
        </row>
        <row r="83">
          <cell r="E83" t="str">
            <v>AK|Sales|Financial Transactions</v>
          </cell>
          <cell r="F83" t="str">
            <v>Y</v>
          </cell>
        </row>
        <row r="84">
          <cell r="E84" t="str">
            <v>AK|Sales|Gross Receipts from Asset Sales</v>
          </cell>
          <cell r="F84" t="str">
            <v>Y</v>
          </cell>
        </row>
        <row r="85">
          <cell r="E85" t="str">
            <v>AK|Sales|Income from Asset Sales</v>
          </cell>
          <cell r="F85" t="str">
            <v>Y</v>
          </cell>
        </row>
        <row r="86">
          <cell r="E86" t="str">
            <v>AK|Sales|Interest Income</v>
          </cell>
          <cell r="F86" t="str">
            <v>Y</v>
          </cell>
        </row>
        <row r="87">
          <cell r="E87" t="str">
            <v>AK|Sales|Investment Income</v>
          </cell>
          <cell r="F87" t="str">
            <v>Y</v>
          </cell>
        </row>
        <row r="88">
          <cell r="E88" t="str">
            <v>AK|Sales|Net Capital Gains</v>
          </cell>
          <cell r="F88" t="str">
            <v>Y</v>
          </cell>
        </row>
        <row r="89">
          <cell r="E89" t="str">
            <v>AK|Sales|Other Income</v>
          </cell>
          <cell r="F89" t="str">
            <v>Y</v>
          </cell>
        </row>
        <row r="90">
          <cell r="E90" t="str">
            <v>AK|Sales|Other Income II</v>
          </cell>
          <cell r="F90" t="str">
            <v>Y</v>
          </cell>
        </row>
        <row r="91">
          <cell r="E91" t="str">
            <v>AK|Sales|Other Income III</v>
          </cell>
          <cell r="F91" t="str">
            <v>Y</v>
          </cell>
        </row>
        <row r="92">
          <cell r="E92" t="str">
            <v>AK|Sales|Other Income IV</v>
          </cell>
          <cell r="F92" t="str">
            <v>Y</v>
          </cell>
        </row>
        <row r="93">
          <cell r="E93" t="str">
            <v>AK|Sales|Other Income V</v>
          </cell>
          <cell r="F93" t="str">
            <v>Y</v>
          </cell>
        </row>
        <row r="94">
          <cell r="E94" t="str">
            <v>AK|Sales|Rental Income</v>
          </cell>
          <cell r="F94" t="str">
            <v>Y</v>
          </cell>
        </row>
        <row r="95">
          <cell r="E95" t="str">
            <v>AK|Sales|Royalty Income</v>
          </cell>
          <cell r="F95" t="str">
            <v>Y</v>
          </cell>
        </row>
        <row r="96">
          <cell r="E96" t="str">
            <v>AK|Sales|Sales</v>
          </cell>
          <cell r="F96" t="str">
            <v>Y</v>
          </cell>
        </row>
        <row r="97">
          <cell r="E97" t="str">
            <v>AK|Sales|Service Revenue</v>
          </cell>
          <cell r="F97" t="str">
            <v>Y</v>
          </cell>
        </row>
        <row r="98">
          <cell r="E98" t="str">
            <v>AK|Sales|Spot Sales</v>
          </cell>
          <cell r="F98" t="str">
            <v>Y</v>
          </cell>
        </row>
        <row r="99">
          <cell r="E99" t="str">
            <v>AK|Sales|Worldwide Apportionment</v>
          </cell>
          <cell r="F99" t="str">
            <v>N</v>
          </cell>
        </row>
        <row r="100">
          <cell r="E100" t="str">
            <v>AL|Payroll|Officers Compensation</v>
          </cell>
          <cell r="F100" t="str">
            <v>Y</v>
          </cell>
        </row>
        <row r="101">
          <cell r="E101" t="str">
            <v>AL|Payroll|Other Payroll</v>
          </cell>
          <cell r="F101" t="str">
            <v>Y</v>
          </cell>
        </row>
        <row r="102">
          <cell r="E102" t="str">
            <v>AL|Payroll|Other Payroll I</v>
          </cell>
          <cell r="F102" t="str">
            <v>Y</v>
          </cell>
        </row>
        <row r="103">
          <cell r="E103" t="str">
            <v>AL|Payroll|Other Payroll II</v>
          </cell>
          <cell r="F103" t="str">
            <v>Y</v>
          </cell>
        </row>
        <row r="104">
          <cell r="E104" t="str">
            <v>AL|Payroll|Other Payroll III</v>
          </cell>
          <cell r="F104" t="str">
            <v>Y</v>
          </cell>
        </row>
        <row r="105">
          <cell r="E105" t="str">
            <v>AL|Payroll|Payroll</v>
          </cell>
          <cell r="F105" t="str">
            <v>Y</v>
          </cell>
        </row>
        <row r="106">
          <cell r="E106" t="str">
            <v>AL|Payroll|Worldwide Apportionment</v>
          </cell>
          <cell r="F106" t="str">
            <v>N</v>
          </cell>
        </row>
        <row r="107">
          <cell r="E107" t="str">
            <v>AL|Property|Accumulated Depreciation</v>
          </cell>
          <cell r="F107" t="str">
            <v>N</v>
          </cell>
        </row>
        <row r="108">
          <cell r="E108" t="str">
            <v>AL|Property|Buildings</v>
          </cell>
          <cell r="F108" t="str">
            <v>Y</v>
          </cell>
        </row>
        <row r="109">
          <cell r="E109" t="str">
            <v>AL|Property|Construction In Progress</v>
          </cell>
          <cell r="F109" t="str">
            <v>N</v>
          </cell>
        </row>
        <row r="110">
          <cell r="E110" t="str">
            <v>AL|Property|Fixed Assets</v>
          </cell>
          <cell r="F110" t="str">
            <v>Y</v>
          </cell>
        </row>
        <row r="111">
          <cell r="E111" t="str">
            <v>AL|Property|Inventory</v>
          </cell>
          <cell r="F111" t="str">
            <v>Y</v>
          </cell>
        </row>
        <row r="112">
          <cell r="E112" t="str">
            <v>AL|Property|Land</v>
          </cell>
          <cell r="F112" t="str">
            <v>Y</v>
          </cell>
        </row>
        <row r="113">
          <cell r="E113" t="str">
            <v>AL|Property|Leasehold Improvements</v>
          </cell>
          <cell r="F113" t="str">
            <v>Y</v>
          </cell>
        </row>
        <row r="114">
          <cell r="E114" t="str">
            <v>AL|Property|Machinery</v>
          </cell>
          <cell r="F114" t="str">
            <v>Y</v>
          </cell>
        </row>
        <row r="115">
          <cell r="E115" t="str">
            <v>AL|Property|Other Assets</v>
          </cell>
          <cell r="F115" t="str">
            <v>Y</v>
          </cell>
        </row>
        <row r="116">
          <cell r="E116" t="str">
            <v>AL|Property|Other Property I</v>
          </cell>
          <cell r="F116" t="str">
            <v>Y</v>
          </cell>
        </row>
        <row r="117">
          <cell r="E117" t="str">
            <v>AL|Property|Other Property II</v>
          </cell>
          <cell r="F117" t="str">
            <v>Y</v>
          </cell>
        </row>
        <row r="118">
          <cell r="E118" t="str">
            <v>AL|Property|Other Property III</v>
          </cell>
          <cell r="F118" t="str">
            <v>Y</v>
          </cell>
        </row>
        <row r="119">
          <cell r="E119" t="str">
            <v>AL|Property|Rental Expense</v>
          </cell>
          <cell r="F119" t="str">
            <v>Y</v>
          </cell>
        </row>
        <row r="120">
          <cell r="E120" t="str">
            <v>AL|Property|Worldwide Apportionment</v>
          </cell>
          <cell r="F120" t="str">
            <v>N</v>
          </cell>
        </row>
        <row r="121">
          <cell r="E121" t="str">
            <v>AL|Sales|Bilateral Sales</v>
          </cell>
          <cell r="F121" t="str">
            <v>Y</v>
          </cell>
        </row>
        <row r="122">
          <cell r="E122" t="str">
            <v>AL|Sales|Capacity Receipts</v>
          </cell>
          <cell r="F122" t="str">
            <v>Y</v>
          </cell>
        </row>
        <row r="123">
          <cell r="E123" t="str">
            <v>AL|Sales|Dividend Income</v>
          </cell>
          <cell r="F123" t="str">
            <v>Y</v>
          </cell>
        </row>
        <row r="124">
          <cell r="E124" t="str">
            <v>AL|Sales|Financial Transactions</v>
          </cell>
          <cell r="F124" t="str">
            <v>Y</v>
          </cell>
        </row>
        <row r="125">
          <cell r="E125" t="str">
            <v>AL|Sales|Gross Receipts from Asset Sales</v>
          </cell>
          <cell r="F125" t="str">
            <v>Y</v>
          </cell>
        </row>
        <row r="126">
          <cell r="E126" t="str">
            <v>AL|Sales|Income from Asset Sales</v>
          </cell>
          <cell r="F126" t="str">
            <v>Y</v>
          </cell>
        </row>
        <row r="127">
          <cell r="E127" t="str">
            <v>AL|Sales|Interest Income</v>
          </cell>
          <cell r="F127" t="str">
            <v>Y</v>
          </cell>
        </row>
        <row r="128">
          <cell r="E128" t="str">
            <v>AL|Sales|Investment Income</v>
          </cell>
          <cell r="F128" t="str">
            <v>Y</v>
          </cell>
        </row>
        <row r="129">
          <cell r="E129" t="str">
            <v>AL|Sales|Net Capital Gains</v>
          </cell>
          <cell r="F129" t="str">
            <v>Y</v>
          </cell>
        </row>
        <row r="130">
          <cell r="E130" t="str">
            <v>AL|Sales|Other Income</v>
          </cell>
          <cell r="F130" t="str">
            <v>Y</v>
          </cell>
        </row>
        <row r="131">
          <cell r="E131" t="str">
            <v>AL|Sales|Other Income II</v>
          </cell>
          <cell r="F131" t="str">
            <v>Y</v>
          </cell>
        </row>
        <row r="132">
          <cell r="E132" t="str">
            <v>AL|Sales|Other Income III</v>
          </cell>
          <cell r="F132" t="str">
            <v>Y</v>
          </cell>
        </row>
        <row r="133">
          <cell r="E133" t="str">
            <v>AL|Sales|Other Income IV</v>
          </cell>
          <cell r="F133" t="str">
            <v>Y</v>
          </cell>
        </row>
        <row r="134">
          <cell r="E134" t="str">
            <v>AL|Sales|Other Income V</v>
          </cell>
          <cell r="F134" t="str">
            <v>Y</v>
          </cell>
        </row>
        <row r="135">
          <cell r="E135" t="str">
            <v>AL|Sales|Rental Income</v>
          </cell>
          <cell r="F135" t="str">
            <v>Y</v>
          </cell>
        </row>
        <row r="136">
          <cell r="E136" t="str">
            <v>AL|Sales|Royalty Income</v>
          </cell>
          <cell r="F136" t="str">
            <v>Y</v>
          </cell>
        </row>
        <row r="137">
          <cell r="E137" t="str">
            <v>AL|Sales|Sales</v>
          </cell>
          <cell r="F137" t="str">
            <v>Y</v>
          </cell>
        </row>
        <row r="138">
          <cell r="E138" t="str">
            <v>AL|Sales|Service Revenue</v>
          </cell>
          <cell r="F138" t="str">
            <v>Y</v>
          </cell>
        </row>
        <row r="139">
          <cell r="E139" t="str">
            <v>AL|Sales|Spot Sales</v>
          </cell>
          <cell r="F139" t="str">
            <v>Y</v>
          </cell>
        </row>
        <row r="140">
          <cell r="E140" t="str">
            <v>AL|Sales|Worldwide Apportionment</v>
          </cell>
          <cell r="F140" t="str">
            <v>N</v>
          </cell>
        </row>
        <row r="141">
          <cell r="E141" t="str">
            <v>AR|Payroll|Officers Compensation</v>
          </cell>
          <cell r="F141" t="str">
            <v>Y</v>
          </cell>
        </row>
        <row r="142">
          <cell r="E142" t="str">
            <v>AR|Payroll|Other Payroll</v>
          </cell>
          <cell r="F142" t="str">
            <v>Y</v>
          </cell>
        </row>
        <row r="143">
          <cell r="E143" t="str">
            <v>AR|Payroll|Other Payroll I</v>
          </cell>
          <cell r="F143" t="str">
            <v>Y</v>
          </cell>
        </row>
        <row r="144">
          <cell r="E144" t="str">
            <v>AR|Payroll|Other Payroll II</v>
          </cell>
          <cell r="F144" t="str">
            <v>Y</v>
          </cell>
        </row>
        <row r="145">
          <cell r="E145" t="str">
            <v>AR|Payroll|Other Payroll III</v>
          </cell>
          <cell r="F145" t="str">
            <v>Y</v>
          </cell>
        </row>
        <row r="146">
          <cell r="E146" t="str">
            <v>AR|Payroll|Payroll</v>
          </cell>
          <cell r="F146" t="str">
            <v>Y</v>
          </cell>
        </row>
        <row r="147">
          <cell r="E147" t="str">
            <v>AR|Payroll|Worldwide Apportionment</v>
          </cell>
          <cell r="F147" t="str">
            <v>N</v>
          </cell>
        </row>
        <row r="148">
          <cell r="E148" t="str">
            <v>AR|Property|Accumulated Depreciation</v>
          </cell>
          <cell r="F148" t="str">
            <v>N</v>
          </cell>
        </row>
        <row r="149">
          <cell r="E149" t="str">
            <v>AR|Property|Buildings</v>
          </cell>
          <cell r="F149" t="str">
            <v>Y</v>
          </cell>
        </row>
        <row r="150">
          <cell r="E150" t="str">
            <v>AR|Property|Construction In Progress</v>
          </cell>
          <cell r="F150" t="str">
            <v>N</v>
          </cell>
        </row>
        <row r="151">
          <cell r="E151" t="str">
            <v>AR|Property|Fixed Assets</v>
          </cell>
          <cell r="F151" t="str">
            <v>Y</v>
          </cell>
        </row>
        <row r="152">
          <cell r="E152" t="str">
            <v>AR|Property|Inventory</v>
          </cell>
          <cell r="F152" t="str">
            <v>Y</v>
          </cell>
        </row>
        <row r="153">
          <cell r="E153" t="str">
            <v>AR|Property|Land</v>
          </cell>
          <cell r="F153" t="str">
            <v>Y</v>
          </cell>
        </row>
        <row r="154">
          <cell r="E154" t="str">
            <v>AR|Property|Leasehold Improvements</v>
          </cell>
          <cell r="F154" t="str">
            <v>Y</v>
          </cell>
        </row>
        <row r="155">
          <cell r="E155" t="str">
            <v>AR|Property|Machinery</v>
          </cell>
          <cell r="F155" t="str">
            <v>Y</v>
          </cell>
        </row>
        <row r="156">
          <cell r="E156" t="str">
            <v>AR|Property|Other Assets</v>
          </cell>
          <cell r="F156" t="str">
            <v>Y</v>
          </cell>
        </row>
        <row r="157">
          <cell r="E157" t="str">
            <v>AR|Property|Other Property I</v>
          </cell>
          <cell r="F157" t="str">
            <v>Y</v>
          </cell>
        </row>
        <row r="158">
          <cell r="E158" t="str">
            <v>AR|Property|Other Property II</v>
          </cell>
          <cell r="F158" t="str">
            <v>Y</v>
          </cell>
        </row>
        <row r="159">
          <cell r="E159" t="str">
            <v>AR|Property|Other Property III</v>
          </cell>
          <cell r="F159" t="str">
            <v>Y</v>
          </cell>
        </row>
        <row r="160">
          <cell r="E160" t="str">
            <v>AR|Property|Rental Expense</v>
          </cell>
          <cell r="F160" t="str">
            <v>Y</v>
          </cell>
        </row>
        <row r="161">
          <cell r="E161" t="str">
            <v>AR|Property|Worldwide Apportionment</v>
          </cell>
          <cell r="F161" t="str">
            <v>N</v>
          </cell>
        </row>
        <row r="162">
          <cell r="E162" t="str">
            <v>AR|Sales|Bilateral Sales</v>
          </cell>
          <cell r="F162" t="str">
            <v>Y</v>
          </cell>
        </row>
        <row r="163">
          <cell r="E163" t="str">
            <v>AR|Sales|Capacity Receipts</v>
          </cell>
          <cell r="F163" t="str">
            <v>Y</v>
          </cell>
        </row>
        <row r="164">
          <cell r="E164" t="str">
            <v>AR|Sales|Dividend Income</v>
          </cell>
          <cell r="F164" t="str">
            <v>Y</v>
          </cell>
        </row>
        <row r="165">
          <cell r="E165" t="str">
            <v>AR|Sales|Financial Transactions</v>
          </cell>
          <cell r="F165" t="str">
            <v>Y</v>
          </cell>
        </row>
        <row r="166">
          <cell r="E166" t="str">
            <v>AR|Sales|Gross Receipts from Asset Sales</v>
          </cell>
          <cell r="F166" t="str">
            <v>Y</v>
          </cell>
        </row>
        <row r="167">
          <cell r="E167" t="str">
            <v>AR|Sales|Income from Asset Sales</v>
          </cell>
          <cell r="F167" t="str">
            <v>Y</v>
          </cell>
        </row>
        <row r="168">
          <cell r="E168" t="str">
            <v>AR|Sales|Interest Income</v>
          </cell>
          <cell r="F168" t="str">
            <v>Y</v>
          </cell>
        </row>
        <row r="169">
          <cell r="E169" t="str">
            <v>AR|Sales|Investment Income</v>
          </cell>
          <cell r="F169" t="str">
            <v>Y</v>
          </cell>
        </row>
        <row r="170">
          <cell r="E170" t="str">
            <v>AR|Sales|Net Capital Gains</v>
          </cell>
          <cell r="F170" t="str">
            <v>Y</v>
          </cell>
        </row>
        <row r="171">
          <cell r="E171" t="str">
            <v>AR|Sales|Other Income</v>
          </cell>
          <cell r="F171" t="str">
            <v>Y</v>
          </cell>
        </row>
        <row r="172">
          <cell r="E172" t="str">
            <v>AR|Sales|Other Income II</v>
          </cell>
          <cell r="F172" t="str">
            <v>Y</v>
          </cell>
        </row>
        <row r="173">
          <cell r="E173" t="str">
            <v>AR|Sales|Other Income III</v>
          </cell>
          <cell r="F173" t="str">
            <v>Y</v>
          </cell>
        </row>
        <row r="174">
          <cell r="E174" t="str">
            <v>AR|Sales|Other Income IV</v>
          </cell>
          <cell r="F174" t="str">
            <v>Y</v>
          </cell>
        </row>
        <row r="175">
          <cell r="E175" t="str">
            <v>AR|Sales|Other Income V</v>
          </cell>
          <cell r="F175" t="str">
            <v>Y</v>
          </cell>
        </row>
        <row r="176">
          <cell r="E176" t="str">
            <v>AR|Sales|Rental Income</v>
          </cell>
          <cell r="F176" t="str">
            <v>Y</v>
          </cell>
        </row>
        <row r="177">
          <cell r="E177" t="str">
            <v>AR|Sales|Royalty Income</v>
          </cell>
          <cell r="F177" t="str">
            <v>Y</v>
          </cell>
        </row>
        <row r="178">
          <cell r="E178" t="str">
            <v>AR|Sales|Sales</v>
          </cell>
          <cell r="F178" t="str">
            <v>Y</v>
          </cell>
        </row>
        <row r="179">
          <cell r="E179" t="str">
            <v>AR|Sales|Service Revenue</v>
          </cell>
          <cell r="F179" t="str">
            <v>Y</v>
          </cell>
        </row>
        <row r="180">
          <cell r="E180" t="str">
            <v>AR|Sales|Spot Sales</v>
          </cell>
          <cell r="F180" t="str">
            <v>Y</v>
          </cell>
        </row>
        <row r="181">
          <cell r="E181" t="str">
            <v>AR|Sales|Worldwide Apportionment</v>
          </cell>
          <cell r="F181" t="str">
            <v>N</v>
          </cell>
        </row>
        <row r="182">
          <cell r="E182" t="str">
            <v>AZ|Payroll|Officers Compensation</v>
          </cell>
          <cell r="F182" t="str">
            <v>Y</v>
          </cell>
        </row>
        <row r="183">
          <cell r="E183" t="str">
            <v>AZ|Payroll|Other Payroll</v>
          </cell>
          <cell r="F183" t="str">
            <v>Y</v>
          </cell>
        </row>
        <row r="184">
          <cell r="E184" t="str">
            <v>AZ|Payroll|Other Payroll I</v>
          </cell>
          <cell r="F184" t="str">
            <v>Y</v>
          </cell>
        </row>
        <row r="185">
          <cell r="E185" t="str">
            <v>AZ|Payroll|Other Payroll II</v>
          </cell>
          <cell r="F185" t="str">
            <v>Y</v>
          </cell>
        </row>
        <row r="186">
          <cell r="E186" t="str">
            <v>AZ|Payroll|Other Payroll III</v>
          </cell>
          <cell r="F186" t="str">
            <v>Y</v>
          </cell>
        </row>
        <row r="187">
          <cell r="E187" t="str">
            <v>AZ|Payroll|Payroll</v>
          </cell>
          <cell r="F187" t="str">
            <v>Y</v>
          </cell>
        </row>
        <row r="188">
          <cell r="E188" t="str">
            <v>AZ|Payroll|Worldwide Apportionment</v>
          </cell>
          <cell r="F188" t="str">
            <v>N</v>
          </cell>
        </row>
        <row r="189">
          <cell r="E189" t="str">
            <v>AZ|Property|Accumulated Depreciation</v>
          </cell>
          <cell r="F189" t="str">
            <v>N</v>
          </cell>
        </row>
        <row r="190">
          <cell r="E190" t="str">
            <v>AZ|Property|Buildings</v>
          </cell>
          <cell r="F190" t="str">
            <v>Y</v>
          </cell>
        </row>
        <row r="191">
          <cell r="E191" t="str">
            <v>AZ|Property|Construction In Progress</v>
          </cell>
          <cell r="F191" t="str">
            <v>N</v>
          </cell>
        </row>
        <row r="192">
          <cell r="E192" t="str">
            <v>AZ|Property|Fixed Assets</v>
          </cell>
          <cell r="F192" t="str">
            <v>Y</v>
          </cell>
        </row>
        <row r="193">
          <cell r="E193" t="str">
            <v>AZ|Property|Inventory</v>
          </cell>
          <cell r="F193" t="str">
            <v>Y</v>
          </cell>
        </row>
        <row r="194">
          <cell r="E194" t="str">
            <v>AZ|Property|Land</v>
          </cell>
          <cell r="F194" t="str">
            <v>Y</v>
          </cell>
        </row>
        <row r="195">
          <cell r="E195" t="str">
            <v>AZ|Property|Leasehold Improvements</v>
          </cell>
          <cell r="F195" t="str">
            <v>Y</v>
          </cell>
        </row>
        <row r="196">
          <cell r="E196" t="str">
            <v>AZ|Property|Machinery</v>
          </cell>
          <cell r="F196" t="str">
            <v>Y</v>
          </cell>
        </row>
        <row r="197">
          <cell r="E197" t="str">
            <v>AZ|Property|Other Assets</v>
          </cell>
          <cell r="F197" t="str">
            <v>Y</v>
          </cell>
        </row>
        <row r="198">
          <cell r="E198" t="str">
            <v>AZ|Property|Other Property I</v>
          </cell>
          <cell r="F198" t="str">
            <v>Y</v>
          </cell>
        </row>
        <row r="199">
          <cell r="E199" t="str">
            <v>AZ|Property|Other Property II</v>
          </cell>
          <cell r="F199" t="str">
            <v>Y</v>
          </cell>
        </row>
        <row r="200">
          <cell r="E200" t="str">
            <v>AZ|Property|Other Property III</v>
          </cell>
          <cell r="F200" t="str">
            <v>Y</v>
          </cell>
        </row>
        <row r="201">
          <cell r="E201" t="str">
            <v>AZ|Property|Rental Expense</v>
          </cell>
          <cell r="F201" t="str">
            <v>Y</v>
          </cell>
        </row>
        <row r="202">
          <cell r="E202" t="str">
            <v>AZ|Property|Worldwide Apportionment</v>
          </cell>
          <cell r="F202" t="str">
            <v>N</v>
          </cell>
        </row>
        <row r="203">
          <cell r="E203" t="str">
            <v>AZ|Sales|Bilateral Sales</v>
          </cell>
          <cell r="F203" t="str">
            <v>Y</v>
          </cell>
        </row>
        <row r="204">
          <cell r="E204" t="str">
            <v>AZ|Sales|Capacity Receipts</v>
          </cell>
          <cell r="F204" t="str">
            <v>Y</v>
          </cell>
        </row>
        <row r="205">
          <cell r="E205" t="str">
            <v>AZ|Sales|Dividend Income</v>
          </cell>
          <cell r="F205" t="str">
            <v>Y</v>
          </cell>
        </row>
        <row r="206">
          <cell r="E206" t="str">
            <v>AZ|Sales|Financial Transactions</v>
          </cell>
          <cell r="F206" t="str">
            <v>Y</v>
          </cell>
        </row>
        <row r="207">
          <cell r="E207" t="str">
            <v>AZ|Sales|Gross Receipts from Asset Sales</v>
          </cell>
          <cell r="F207" t="str">
            <v>Y</v>
          </cell>
        </row>
        <row r="208">
          <cell r="E208" t="str">
            <v>AZ|Sales|Income from Asset Sales</v>
          </cell>
          <cell r="F208" t="str">
            <v>Y</v>
          </cell>
        </row>
        <row r="209">
          <cell r="E209" t="str">
            <v>AZ|Sales|Interest Income</v>
          </cell>
          <cell r="F209" t="str">
            <v>Y</v>
          </cell>
        </row>
        <row r="210">
          <cell r="E210" t="str">
            <v>AZ|Sales|Investment Income</v>
          </cell>
          <cell r="F210" t="str">
            <v>Y</v>
          </cell>
        </row>
        <row r="211">
          <cell r="E211" t="str">
            <v>AZ|Sales|Net Capital Gains</v>
          </cell>
          <cell r="F211" t="str">
            <v>Y</v>
          </cell>
        </row>
        <row r="212">
          <cell r="E212" t="str">
            <v>AZ|Sales|Other Income</v>
          </cell>
          <cell r="F212" t="str">
            <v>Y</v>
          </cell>
        </row>
        <row r="213">
          <cell r="E213" t="str">
            <v>AZ|Sales|Other Income II</v>
          </cell>
          <cell r="F213" t="str">
            <v>Y</v>
          </cell>
        </row>
        <row r="214">
          <cell r="E214" t="str">
            <v>AZ|Sales|Other Income III</v>
          </cell>
          <cell r="F214" t="str">
            <v>Y</v>
          </cell>
        </row>
        <row r="215">
          <cell r="E215" t="str">
            <v>AZ|Sales|Other Income IV</v>
          </cell>
          <cell r="F215" t="str">
            <v>Y</v>
          </cell>
        </row>
        <row r="216">
          <cell r="E216" t="str">
            <v>AZ|Sales|Other Income V</v>
          </cell>
          <cell r="F216" t="str">
            <v>Y</v>
          </cell>
        </row>
        <row r="217">
          <cell r="E217" t="str">
            <v>AZ|Sales|Rental Income</v>
          </cell>
          <cell r="F217" t="str">
            <v>Y</v>
          </cell>
        </row>
        <row r="218">
          <cell r="E218" t="str">
            <v>AZ|Sales|Royalty Income</v>
          </cell>
          <cell r="F218" t="str">
            <v>Y</v>
          </cell>
        </row>
        <row r="219">
          <cell r="E219" t="str">
            <v>AZ|Sales|Sales</v>
          </cell>
          <cell r="F219" t="str">
            <v>Y</v>
          </cell>
        </row>
        <row r="220">
          <cell r="E220" t="str">
            <v>AZ|Sales|Service Revenue</v>
          </cell>
          <cell r="F220" t="str">
            <v>Y</v>
          </cell>
        </row>
        <row r="221">
          <cell r="E221" t="str">
            <v>AZ|Sales|Spot Sales</v>
          </cell>
          <cell r="F221" t="str">
            <v>Y</v>
          </cell>
        </row>
        <row r="222">
          <cell r="E222" t="str">
            <v>AZ|Sales|Worldwide Apportionment</v>
          </cell>
          <cell r="F222" t="str">
            <v>N</v>
          </cell>
        </row>
        <row r="223">
          <cell r="E223" t="str">
            <v>CA|Payroll|Officers Compensation</v>
          </cell>
          <cell r="F223" t="str">
            <v>Y</v>
          </cell>
        </row>
        <row r="224">
          <cell r="E224" t="str">
            <v>CA|Payroll|Other Payroll</v>
          </cell>
          <cell r="F224" t="str">
            <v>Y</v>
          </cell>
        </row>
        <row r="225">
          <cell r="E225" t="str">
            <v>CA|Payroll|Other Payroll I</v>
          </cell>
          <cell r="F225" t="str">
            <v>Y</v>
          </cell>
        </row>
        <row r="226">
          <cell r="E226" t="str">
            <v>CA|Payroll|Other Payroll II</v>
          </cell>
          <cell r="F226" t="str">
            <v>Y</v>
          </cell>
        </row>
        <row r="227">
          <cell r="E227" t="str">
            <v>CA|Payroll|Other Payroll III</v>
          </cell>
          <cell r="F227" t="str">
            <v>Y</v>
          </cell>
        </row>
        <row r="228">
          <cell r="E228" t="str">
            <v>CA|Payroll|Payroll</v>
          </cell>
          <cell r="F228" t="str">
            <v>Y</v>
          </cell>
        </row>
        <row r="229">
          <cell r="E229" t="str">
            <v>CA|Payroll|Worldwide Apportionment</v>
          </cell>
          <cell r="F229" t="str">
            <v>N</v>
          </cell>
        </row>
        <row r="230">
          <cell r="E230" t="str">
            <v>CA|Property|Accumulated Depreciation</v>
          </cell>
          <cell r="F230" t="str">
            <v>N</v>
          </cell>
        </row>
        <row r="231">
          <cell r="E231" t="str">
            <v>CA|Property|Buildings</v>
          </cell>
          <cell r="F231" t="str">
            <v>Y</v>
          </cell>
        </row>
        <row r="232">
          <cell r="E232" t="str">
            <v>CA|Property|Construction In Progress</v>
          </cell>
          <cell r="F232" t="str">
            <v>N</v>
          </cell>
        </row>
        <row r="233">
          <cell r="E233" t="str">
            <v>CA|Property|Fixed Assets</v>
          </cell>
          <cell r="F233" t="str">
            <v>Y</v>
          </cell>
        </row>
        <row r="234">
          <cell r="E234" t="str">
            <v>CA|Property|Inventory</v>
          </cell>
          <cell r="F234" t="str">
            <v>Y</v>
          </cell>
        </row>
        <row r="235">
          <cell r="E235" t="str">
            <v>CA|Property|Land</v>
          </cell>
          <cell r="F235" t="str">
            <v>Y</v>
          </cell>
        </row>
        <row r="236">
          <cell r="E236" t="str">
            <v>CA|Property|Leasehold Improvements</v>
          </cell>
          <cell r="F236" t="str">
            <v>Y</v>
          </cell>
        </row>
        <row r="237">
          <cell r="E237" t="str">
            <v>CA|Property|Machinery</v>
          </cell>
          <cell r="F237" t="str">
            <v>Y</v>
          </cell>
        </row>
        <row r="238">
          <cell r="E238" t="str">
            <v>CA|Property|Other Assets</v>
          </cell>
          <cell r="F238" t="str">
            <v>Y</v>
          </cell>
        </row>
        <row r="239">
          <cell r="E239" t="str">
            <v>CA|Property|Other Property I</v>
          </cell>
          <cell r="F239" t="str">
            <v>Y</v>
          </cell>
        </row>
        <row r="240">
          <cell r="E240" t="str">
            <v>CA|Property|Other Property II</v>
          </cell>
          <cell r="F240" t="str">
            <v>Y</v>
          </cell>
        </row>
        <row r="241">
          <cell r="E241" t="str">
            <v>CA|Property|Other Property III</v>
          </cell>
          <cell r="F241" t="str">
            <v>Y</v>
          </cell>
        </row>
        <row r="242">
          <cell r="E242" t="str">
            <v>CA|Property|Rental Expense</v>
          </cell>
          <cell r="F242" t="str">
            <v>Y</v>
          </cell>
        </row>
        <row r="243">
          <cell r="E243" t="str">
            <v>CA|Property|Worldwide Apportionment</v>
          </cell>
          <cell r="F243" t="str">
            <v>N</v>
          </cell>
        </row>
        <row r="244">
          <cell r="E244" t="str">
            <v>CA|Sales|Bilateral Sales</v>
          </cell>
          <cell r="F244" t="str">
            <v>Y</v>
          </cell>
        </row>
        <row r="245">
          <cell r="E245" t="str">
            <v>CA|Sales|Capacity Receipts</v>
          </cell>
          <cell r="F245" t="str">
            <v>Y</v>
          </cell>
        </row>
        <row r="246">
          <cell r="E246" t="str">
            <v>CA|Sales|Dividend Income</v>
          </cell>
          <cell r="F246" t="str">
            <v>Y</v>
          </cell>
        </row>
        <row r="247">
          <cell r="E247" t="str">
            <v>CA|Sales|Financial Transactions</v>
          </cell>
          <cell r="F247" t="str">
            <v>Y</v>
          </cell>
        </row>
        <row r="248">
          <cell r="E248" t="str">
            <v>CA|Sales|Gross Receipts from Asset Sales</v>
          </cell>
          <cell r="F248" t="str">
            <v>Y</v>
          </cell>
        </row>
        <row r="249">
          <cell r="E249" t="str">
            <v>CA|Sales|Income from Asset Sales</v>
          </cell>
          <cell r="F249" t="str">
            <v>Y</v>
          </cell>
        </row>
        <row r="250">
          <cell r="E250" t="str">
            <v>CA|Sales|Interest Income</v>
          </cell>
          <cell r="F250" t="str">
            <v>Y</v>
          </cell>
        </row>
        <row r="251">
          <cell r="E251" t="str">
            <v>CA|Sales|Investment Income</v>
          </cell>
          <cell r="F251" t="str">
            <v>Y</v>
          </cell>
        </row>
        <row r="252">
          <cell r="E252" t="str">
            <v>CA|Sales|Net Capital Gains</v>
          </cell>
          <cell r="F252" t="str">
            <v>Y</v>
          </cell>
        </row>
        <row r="253">
          <cell r="E253" t="str">
            <v>CA|Sales|Other Income</v>
          </cell>
          <cell r="F253" t="str">
            <v>Y</v>
          </cell>
        </row>
        <row r="254">
          <cell r="E254" t="str">
            <v>CA|Sales|Other Income II</v>
          </cell>
          <cell r="F254" t="str">
            <v>Y</v>
          </cell>
        </row>
        <row r="255">
          <cell r="E255" t="str">
            <v>CA|Sales|Other Income III</v>
          </cell>
          <cell r="F255" t="str">
            <v>Y</v>
          </cell>
        </row>
        <row r="256">
          <cell r="E256" t="str">
            <v>CA|Sales|Other Income IV</v>
          </cell>
          <cell r="F256" t="str">
            <v>Y</v>
          </cell>
        </row>
        <row r="257">
          <cell r="E257" t="str">
            <v>CA|Sales|Other Income V</v>
          </cell>
          <cell r="F257" t="str">
            <v>Y</v>
          </cell>
        </row>
        <row r="258">
          <cell r="E258" t="str">
            <v>CA|Sales|Rental Income</v>
          </cell>
          <cell r="F258" t="str">
            <v>Y</v>
          </cell>
        </row>
        <row r="259">
          <cell r="E259" t="str">
            <v>CA|Sales|Royalty Income</v>
          </cell>
          <cell r="F259" t="str">
            <v>Y</v>
          </cell>
        </row>
        <row r="260">
          <cell r="E260" t="str">
            <v>CA|Sales|Sales</v>
          </cell>
          <cell r="F260" t="str">
            <v>Y</v>
          </cell>
        </row>
        <row r="261">
          <cell r="E261" t="str">
            <v>CA|Sales|Service Revenue</v>
          </cell>
          <cell r="F261" t="str">
            <v>Y</v>
          </cell>
        </row>
        <row r="262">
          <cell r="E262" t="str">
            <v>CA|Sales|Spot Sales</v>
          </cell>
          <cell r="F262" t="str">
            <v>Y</v>
          </cell>
        </row>
        <row r="263">
          <cell r="E263" t="str">
            <v>CA|Sales|Worldwide Apportionment</v>
          </cell>
          <cell r="F263" t="str">
            <v>N</v>
          </cell>
        </row>
        <row r="264">
          <cell r="E264" t="str">
            <v>CO|Payroll|Officers Compensation</v>
          </cell>
          <cell r="F264" t="str">
            <v>Y</v>
          </cell>
        </row>
        <row r="265">
          <cell r="E265" t="str">
            <v>CO|Payroll|Other Payroll</v>
          </cell>
          <cell r="F265" t="str">
            <v>Y</v>
          </cell>
        </row>
        <row r="266">
          <cell r="E266" t="str">
            <v>CO|Payroll|Other Payroll I</v>
          </cell>
          <cell r="F266" t="str">
            <v>Y</v>
          </cell>
        </row>
        <row r="267">
          <cell r="E267" t="str">
            <v>CO|Payroll|Other Payroll II</v>
          </cell>
          <cell r="F267" t="str">
            <v>Y</v>
          </cell>
        </row>
        <row r="268">
          <cell r="E268" t="str">
            <v>CO|Payroll|Other Payroll III</v>
          </cell>
          <cell r="F268" t="str">
            <v>Y</v>
          </cell>
        </row>
        <row r="269">
          <cell r="E269" t="str">
            <v>CO|Payroll|Payroll</v>
          </cell>
          <cell r="F269" t="str">
            <v>Y</v>
          </cell>
        </row>
        <row r="270">
          <cell r="E270" t="str">
            <v>CO|Payroll|Worldwide Apportionment</v>
          </cell>
          <cell r="F270" t="str">
            <v>N</v>
          </cell>
        </row>
        <row r="271">
          <cell r="E271" t="str">
            <v>CO|Property|Accumulated Depreciation</v>
          </cell>
          <cell r="F271" t="str">
            <v>N</v>
          </cell>
        </row>
        <row r="272">
          <cell r="E272" t="str">
            <v>CO|Property|Buildings</v>
          </cell>
          <cell r="F272" t="str">
            <v>Y</v>
          </cell>
        </row>
        <row r="273">
          <cell r="E273" t="str">
            <v>CO|Property|Construction In Progress</v>
          </cell>
          <cell r="F273" t="str">
            <v>N</v>
          </cell>
        </row>
        <row r="274">
          <cell r="E274" t="str">
            <v>CO|Property|Fixed Assets</v>
          </cell>
          <cell r="F274" t="str">
            <v>Y</v>
          </cell>
        </row>
        <row r="275">
          <cell r="E275" t="str">
            <v>CO|Property|Inventory</v>
          </cell>
          <cell r="F275" t="str">
            <v>Y</v>
          </cell>
        </row>
        <row r="276">
          <cell r="E276" t="str">
            <v>CO|Property|Land</v>
          </cell>
          <cell r="F276" t="str">
            <v>Y</v>
          </cell>
        </row>
        <row r="277">
          <cell r="E277" t="str">
            <v>CO|Property|Leasehold Improvements</v>
          </cell>
          <cell r="F277" t="str">
            <v>Y</v>
          </cell>
        </row>
        <row r="278">
          <cell r="E278" t="str">
            <v>CO|Property|Machinery</v>
          </cell>
          <cell r="F278" t="str">
            <v>Y</v>
          </cell>
        </row>
        <row r="279">
          <cell r="E279" t="str">
            <v>CO|Property|Other Assets</v>
          </cell>
          <cell r="F279" t="str">
            <v>Y</v>
          </cell>
        </row>
        <row r="280">
          <cell r="E280" t="str">
            <v>CO|Property|Other Property I</v>
          </cell>
          <cell r="F280" t="str">
            <v>Y</v>
          </cell>
        </row>
        <row r="281">
          <cell r="E281" t="str">
            <v>CO|Property|Other Property II</v>
          </cell>
          <cell r="F281" t="str">
            <v>Y</v>
          </cell>
        </row>
        <row r="282">
          <cell r="E282" t="str">
            <v>CO|Property|Other Property III</v>
          </cell>
          <cell r="F282" t="str">
            <v>Y</v>
          </cell>
        </row>
        <row r="283">
          <cell r="E283" t="str">
            <v>CO|Property|Rental Expense</v>
          </cell>
          <cell r="F283" t="str">
            <v>Y</v>
          </cell>
        </row>
        <row r="284">
          <cell r="E284" t="str">
            <v>CO|Property|Worldwide Apportionment</v>
          </cell>
          <cell r="F284" t="str">
            <v>N</v>
          </cell>
        </row>
        <row r="285">
          <cell r="E285" t="str">
            <v>CO|Sales|Bilateral Sales</v>
          </cell>
          <cell r="F285" t="str">
            <v>Y</v>
          </cell>
        </row>
        <row r="286">
          <cell r="E286" t="str">
            <v>CO|Sales|Capacity Receipts</v>
          </cell>
          <cell r="F286" t="str">
            <v>Y</v>
          </cell>
        </row>
        <row r="287">
          <cell r="E287" t="str">
            <v>CO|Sales|Dividend Income</v>
          </cell>
          <cell r="F287" t="str">
            <v>Y</v>
          </cell>
        </row>
        <row r="288">
          <cell r="E288" t="str">
            <v>CO|Sales|Financial Transactions</v>
          </cell>
          <cell r="F288" t="str">
            <v>Y</v>
          </cell>
        </row>
        <row r="289">
          <cell r="E289" t="str">
            <v>CO|Sales|Gross Receipts from Asset Sales</v>
          </cell>
          <cell r="F289" t="str">
            <v>Y</v>
          </cell>
        </row>
        <row r="290">
          <cell r="E290" t="str">
            <v>CO|Sales|Income from Asset Sales</v>
          </cell>
          <cell r="F290" t="str">
            <v>Y</v>
          </cell>
        </row>
        <row r="291">
          <cell r="E291" t="str">
            <v>CO|Sales|Interest Income</v>
          </cell>
          <cell r="F291" t="str">
            <v>Y</v>
          </cell>
        </row>
        <row r="292">
          <cell r="E292" t="str">
            <v>CO|Sales|Investment Income</v>
          </cell>
          <cell r="F292" t="str">
            <v>Y</v>
          </cell>
        </row>
        <row r="293">
          <cell r="E293" t="str">
            <v>CO|Sales|Net Capital Gains</v>
          </cell>
          <cell r="F293" t="str">
            <v>Y</v>
          </cell>
        </row>
        <row r="294">
          <cell r="E294" t="str">
            <v>CO|Sales|Other Income</v>
          </cell>
          <cell r="F294" t="str">
            <v>Y</v>
          </cell>
        </row>
        <row r="295">
          <cell r="E295" t="str">
            <v>CO|Sales|Other Income II</v>
          </cell>
          <cell r="F295" t="str">
            <v>Y</v>
          </cell>
        </row>
        <row r="296">
          <cell r="E296" t="str">
            <v>CO|Sales|Other Income III</v>
          </cell>
          <cell r="F296" t="str">
            <v>Y</v>
          </cell>
        </row>
        <row r="297">
          <cell r="E297" t="str">
            <v>CO|Sales|Other Income IV</v>
          </cell>
          <cell r="F297" t="str">
            <v>Y</v>
          </cell>
        </row>
        <row r="298">
          <cell r="E298" t="str">
            <v>CO|Sales|Other Income V</v>
          </cell>
          <cell r="F298" t="str">
            <v>Y</v>
          </cell>
        </row>
        <row r="299">
          <cell r="E299" t="str">
            <v>CO|Sales|Rental Income</v>
          </cell>
          <cell r="F299" t="str">
            <v>Y</v>
          </cell>
        </row>
        <row r="300">
          <cell r="E300" t="str">
            <v>CO|Sales|Royalty Income</v>
          </cell>
          <cell r="F300" t="str">
            <v>Y</v>
          </cell>
        </row>
        <row r="301">
          <cell r="E301" t="str">
            <v>CO|Sales|Sales</v>
          </cell>
          <cell r="F301" t="str">
            <v>Y</v>
          </cell>
        </row>
        <row r="302">
          <cell r="E302" t="str">
            <v>CO|Sales|Service Revenue</v>
          </cell>
          <cell r="F302" t="str">
            <v>Y</v>
          </cell>
        </row>
        <row r="303">
          <cell r="E303" t="str">
            <v>CO|Sales|Spot Sales</v>
          </cell>
          <cell r="F303" t="str">
            <v>Y</v>
          </cell>
        </row>
        <row r="304">
          <cell r="E304" t="str">
            <v>CO|Sales|Worldwide Apportionment</v>
          </cell>
          <cell r="F304" t="str">
            <v>N</v>
          </cell>
        </row>
        <row r="305">
          <cell r="E305" t="str">
            <v>CT|Payroll|Officers Compensation</v>
          </cell>
          <cell r="F305" t="str">
            <v>Y</v>
          </cell>
        </row>
        <row r="306">
          <cell r="E306" t="str">
            <v>CT|Payroll|Other Payroll</v>
          </cell>
          <cell r="F306" t="str">
            <v>Y</v>
          </cell>
        </row>
        <row r="307">
          <cell r="E307" t="str">
            <v>CT|Payroll|Other Payroll I</v>
          </cell>
          <cell r="F307" t="str">
            <v>Y</v>
          </cell>
        </row>
        <row r="308">
          <cell r="E308" t="str">
            <v>CT|Payroll|Other Payroll II</v>
          </cell>
          <cell r="F308" t="str">
            <v>Y</v>
          </cell>
        </row>
        <row r="309">
          <cell r="E309" t="str">
            <v>CT|Payroll|Other Payroll III</v>
          </cell>
          <cell r="F309" t="str">
            <v>Y</v>
          </cell>
        </row>
        <row r="310">
          <cell r="E310" t="str">
            <v>CT|Payroll|Payroll</v>
          </cell>
          <cell r="F310" t="str">
            <v>Y</v>
          </cell>
        </row>
        <row r="311">
          <cell r="E311" t="str">
            <v>CT|Payroll|Worldwide Apportionment</v>
          </cell>
          <cell r="F311" t="str">
            <v>N</v>
          </cell>
        </row>
        <row r="312">
          <cell r="E312" t="str">
            <v>CT|Property|Accumulated Depreciation</v>
          </cell>
          <cell r="F312" t="str">
            <v>N</v>
          </cell>
        </row>
        <row r="313">
          <cell r="E313" t="str">
            <v>CT|Property|Buildings</v>
          </cell>
          <cell r="F313" t="str">
            <v>Y</v>
          </cell>
        </row>
        <row r="314">
          <cell r="E314" t="str">
            <v>CT|Property|Construction In Progress</v>
          </cell>
          <cell r="F314" t="str">
            <v>N</v>
          </cell>
        </row>
        <row r="315">
          <cell r="E315" t="str">
            <v>CT|Property|Fixed Assets</v>
          </cell>
          <cell r="F315" t="str">
            <v>Y</v>
          </cell>
        </row>
        <row r="316">
          <cell r="E316" t="str">
            <v>CT|Property|Inventory</v>
          </cell>
          <cell r="F316" t="str">
            <v>Y</v>
          </cell>
        </row>
        <row r="317">
          <cell r="E317" t="str">
            <v>CT|Property|Land</v>
          </cell>
          <cell r="F317" t="str">
            <v>Y</v>
          </cell>
        </row>
        <row r="318">
          <cell r="E318" t="str">
            <v>CT|Property|Leasehold Improvements</v>
          </cell>
          <cell r="F318" t="str">
            <v>Y</v>
          </cell>
        </row>
        <row r="319">
          <cell r="E319" t="str">
            <v>CT|Property|Machinery</v>
          </cell>
          <cell r="F319" t="str">
            <v>Y</v>
          </cell>
        </row>
        <row r="320">
          <cell r="E320" t="str">
            <v>CT|Property|Other Assets</v>
          </cell>
          <cell r="F320" t="str">
            <v>Y</v>
          </cell>
        </row>
        <row r="321">
          <cell r="E321" t="str">
            <v>CT|Property|Other Property I</v>
          </cell>
          <cell r="F321" t="str">
            <v>Y</v>
          </cell>
        </row>
        <row r="322">
          <cell r="E322" t="str">
            <v>CT|Property|Other Property II</v>
          </cell>
          <cell r="F322" t="str">
            <v>Y</v>
          </cell>
        </row>
        <row r="323">
          <cell r="E323" t="str">
            <v>CT|Property|Other Property III</v>
          </cell>
          <cell r="F323" t="str">
            <v>Y</v>
          </cell>
        </row>
        <row r="324">
          <cell r="E324" t="str">
            <v>CT|Property|Rental Expense</v>
          </cell>
          <cell r="F324" t="str">
            <v>Y</v>
          </cell>
        </row>
        <row r="325">
          <cell r="E325" t="str">
            <v>CT|Property|Worldwide Apportionment</v>
          </cell>
          <cell r="F325" t="str">
            <v>N</v>
          </cell>
        </row>
        <row r="326">
          <cell r="E326" t="str">
            <v>CT|Sales|Bilateral Sales</v>
          </cell>
          <cell r="F326" t="str">
            <v>Y</v>
          </cell>
        </row>
        <row r="327">
          <cell r="E327" t="str">
            <v>CT|Sales|Capacity Receipts</v>
          </cell>
          <cell r="F327" t="str">
            <v>Y</v>
          </cell>
        </row>
        <row r="328">
          <cell r="E328" t="str">
            <v>CT|Sales|Dividend Income</v>
          </cell>
          <cell r="F328" t="str">
            <v>Y</v>
          </cell>
        </row>
        <row r="329">
          <cell r="E329" t="str">
            <v>CT|Sales|Financial Transactions</v>
          </cell>
          <cell r="F329" t="str">
            <v>Y</v>
          </cell>
        </row>
        <row r="330">
          <cell r="E330" t="str">
            <v>CT|Sales|Gross Receipts from Asset Sales</v>
          </cell>
          <cell r="F330" t="str">
            <v>Y</v>
          </cell>
        </row>
        <row r="331">
          <cell r="E331" t="str">
            <v>CT|Sales|Income from Asset Sales</v>
          </cell>
          <cell r="F331" t="str">
            <v>Y</v>
          </cell>
        </row>
        <row r="332">
          <cell r="E332" t="str">
            <v>CT|Sales|Interest Income</v>
          </cell>
          <cell r="F332" t="str">
            <v>Y</v>
          </cell>
        </row>
        <row r="333">
          <cell r="E333" t="str">
            <v>CT|Sales|Investment Income</v>
          </cell>
          <cell r="F333" t="str">
            <v>Y</v>
          </cell>
        </row>
        <row r="334">
          <cell r="E334" t="str">
            <v>CT|Sales|Net Capital Gains</v>
          </cell>
          <cell r="F334" t="str">
            <v>Y</v>
          </cell>
        </row>
        <row r="335">
          <cell r="E335" t="str">
            <v>CT|Sales|Other Income</v>
          </cell>
          <cell r="F335" t="str">
            <v>Y</v>
          </cell>
        </row>
        <row r="336">
          <cell r="E336" t="str">
            <v>CT|Sales|Other Income II</v>
          </cell>
          <cell r="F336" t="str">
            <v>Y</v>
          </cell>
        </row>
        <row r="337">
          <cell r="E337" t="str">
            <v>CT|Sales|Other Income III</v>
          </cell>
          <cell r="F337" t="str">
            <v>Y</v>
          </cell>
        </row>
        <row r="338">
          <cell r="E338" t="str">
            <v>CT|Sales|Other Income IV</v>
          </cell>
          <cell r="F338" t="str">
            <v>Y</v>
          </cell>
        </row>
        <row r="339">
          <cell r="E339" t="str">
            <v>CT|Sales|Other Income V</v>
          </cell>
          <cell r="F339" t="str">
            <v>Y</v>
          </cell>
        </row>
        <row r="340">
          <cell r="E340" t="str">
            <v>CT|Sales|Rental Income</v>
          </cell>
          <cell r="F340" t="str">
            <v>Y</v>
          </cell>
        </row>
        <row r="341">
          <cell r="E341" t="str">
            <v>CT|Sales|Royalty Income</v>
          </cell>
          <cell r="F341" t="str">
            <v>Y</v>
          </cell>
        </row>
        <row r="342">
          <cell r="E342" t="str">
            <v>CT|Sales|Sales</v>
          </cell>
          <cell r="F342" t="str">
            <v>Y</v>
          </cell>
        </row>
        <row r="343">
          <cell r="E343" t="str">
            <v>CT|Sales|Service Revenue</v>
          </cell>
          <cell r="F343" t="str">
            <v>Y</v>
          </cell>
        </row>
        <row r="344">
          <cell r="E344" t="str">
            <v>CT|Sales|Spot Sales</v>
          </cell>
          <cell r="F344" t="str">
            <v>Y</v>
          </cell>
        </row>
        <row r="345">
          <cell r="E345" t="str">
            <v>CT|Sales|Worldwide Apportionment</v>
          </cell>
          <cell r="F345" t="str">
            <v>N</v>
          </cell>
        </row>
        <row r="346">
          <cell r="E346" t="str">
            <v>DC|Payroll|Officers Compensation</v>
          </cell>
          <cell r="F346" t="str">
            <v>Y</v>
          </cell>
        </row>
        <row r="347">
          <cell r="E347" t="str">
            <v>DC|Payroll|Other Payroll</v>
          </cell>
          <cell r="F347" t="str">
            <v>Y</v>
          </cell>
        </row>
        <row r="348">
          <cell r="E348" t="str">
            <v>DC|Payroll|Other Payroll I</v>
          </cell>
          <cell r="F348" t="str">
            <v>Y</v>
          </cell>
        </row>
        <row r="349">
          <cell r="E349" t="str">
            <v>DC|Payroll|Other Payroll II</v>
          </cell>
          <cell r="F349" t="str">
            <v>Y</v>
          </cell>
        </row>
        <row r="350">
          <cell r="E350" t="str">
            <v>DC|Payroll|Other Payroll III</v>
          </cell>
          <cell r="F350" t="str">
            <v>Y</v>
          </cell>
        </row>
        <row r="351">
          <cell r="E351" t="str">
            <v>DC|Payroll|Payroll</v>
          </cell>
          <cell r="F351" t="str">
            <v>Y</v>
          </cell>
        </row>
        <row r="352">
          <cell r="E352" t="str">
            <v>DC|Payroll|Worldwide Apportionment</v>
          </cell>
          <cell r="F352" t="str">
            <v>N</v>
          </cell>
        </row>
        <row r="353">
          <cell r="E353" t="str">
            <v>DC|Property|Accumulated Depreciation</v>
          </cell>
          <cell r="F353" t="str">
            <v>N</v>
          </cell>
        </row>
        <row r="354">
          <cell r="E354" t="str">
            <v>DC|Property|Buildings</v>
          </cell>
          <cell r="F354" t="str">
            <v>Y</v>
          </cell>
        </row>
        <row r="355">
          <cell r="E355" t="str">
            <v>DC|Property|Construction In Progress</v>
          </cell>
          <cell r="F355" t="str">
            <v>N</v>
          </cell>
        </row>
        <row r="356">
          <cell r="E356" t="str">
            <v>DC|Property|Fixed Assets</v>
          </cell>
          <cell r="F356" t="str">
            <v>Y</v>
          </cell>
        </row>
        <row r="357">
          <cell r="E357" t="str">
            <v>DC|Property|Inventory</v>
          </cell>
          <cell r="F357" t="str">
            <v>Y</v>
          </cell>
        </row>
        <row r="358">
          <cell r="E358" t="str">
            <v>DC|Property|Land</v>
          </cell>
          <cell r="F358" t="str">
            <v>Y</v>
          </cell>
        </row>
        <row r="359">
          <cell r="E359" t="str">
            <v>DC|Property|Leasehold Improvements</v>
          </cell>
          <cell r="F359" t="str">
            <v>Y</v>
          </cell>
        </row>
        <row r="360">
          <cell r="E360" t="str">
            <v>DC|Property|Machinery</v>
          </cell>
          <cell r="F360" t="str">
            <v>Y</v>
          </cell>
        </row>
        <row r="361">
          <cell r="E361" t="str">
            <v>DC|Property|Other Assets</v>
          </cell>
          <cell r="F361" t="str">
            <v>Y</v>
          </cell>
        </row>
        <row r="362">
          <cell r="E362" t="str">
            <v>DC|Property|Other Property I</v>
          </cell>
          <cell r="F362" t="str">
            <v>Y</v>
          </cell>
        </row>
        <row r="363">
          <cell r="E363" t="str">
            <v>DC|Property|Other Property II</v>
          </cell>
          <cell r="F363" t="str">
            <v>Y</v>
          </cell>
        </row>
        <row r="364">
          <cell r="E364" t="str">
            <v>DC|Property|Other Property III</v>
          </cell>
          <cell r="F364" t="str">
            <v>Y</v>
          </cell>
        </row>
        <row r="365">
          <cell r="E365" t="str">
            <v>DC|Property|Rental Expense</v>
          </cell>
          <cell r="F365" t="str">
            <v>Y</v>
          </cell>
        </row>
        <row r="366">
          <cell r="E366" t="str">
            <v>DC|Property|Worldwide Apportionment</v>
          </cell>
          <cell r="F366" t="str">
            <v>N</v>
          </cell>
        </row>
        <row r="367">
          <cell r="E367" t="str">
            <v>DC|Sales|Bilateral Sales</v>
          </cell>
          <cell r="F367" t="str">
            <v>Y</v>
          </cell>
        </row>
        <row r="368">
          <cell r="E368" t="str">
            <v>DC|Sales|Capacity Receipts</v>
          </cell>
          <cell r="F368" t="str">
            <v>Y</v>
          </cell>
        </row>
        <row r="369">
          <cell r="E369" t="str">
            <v>DC|Sales|Dividend Income</v>
          </cell>
          <cell r="F369" t="str">
            <v>Y</v>
          </cell>
        </row>
        <row r="370">
          <cell r="E370" t="str">
            <v>DC|Sales|Financial Transactions</v>
          </cell>
          <cell r="F370" t="str">
            <v>Y</v>
          </cell>
        </row>
        <row r="371">
          <cell r="E371" t="str">
            <v>DC|Sales|Gross Receipts from Asset Sales</v>
          </cell>
          <cell r="F371" t="str">
            <v>Y</v>
          </cell>
        </row>
        <row r="372">
          <cell r="E372" t="str">
            <v>DC|Sales|Income from Asset Sales</v>
          </cell>
          <cell r="F372" t="str">
            <v>Y</v>
          </cell>
        </row>
        <row r="373">
          <cell r="E373" t="str">
            <v>DC|Sales|Interest Income</v>
          </cell>
          <cell r="F373" t="str">
            <v>Y</v>
          </cell>
        </row>
        <row r="374">
          <cell r="E374" t="str">
            <v>DC|Sales|Investment Income</v>
          </cell>
          <cell r="F374" t="str">
            <v>Y</v>
          </cell>
        </row>
        <row r="375">
          <cell r="E375" t="str">
            <v>DC|Sales|Net Capital Gains</v>
          </cell>
          <cell r="F375" t="str">
            <v>Y</v>
          </cell>
        </row>
        <row r="376">
          <cell r="E376" t="str">
            <v>DC|Sales|Other Income</v>
          </cell>
          <cell r="F376" t="str">
            <v>Y</v>
          </cell>
        </row>
        <row r="377">
          <cell r="E377" t="str">
            <v>DC|Sales|Other Income II</v>
          </cell>
          <cell r="F377" t="str">
            <v>Y</v>
          </cell>
        </row>
        <row r="378">
          <cell r="E378" t="str">
            <v>DC|Sales|Other Income III</v>
          </cell>
          <cell r="F378" t="str">
            <v>Y</v>
          </cell>
        </row>
        <row r="379">
          <cell r="E379" t="str">
            <v>DC|Sales|Other Income IV</v>
          </cell>
          <cell r="F379" t="str">
            <v>Y</v>
          </cell>
        </row>
        <row r="380">
          <cell r="E380" t="str">
            <v>DC|Sales|Other Income V</v>
          </cell>
          <cell r="F380" t="str">
            <v>Y</v>
          </cell>
        </row>
        <row r="381">
          <cell r="E381" t="str">
            <v>DC|Sales|Rental Income</v>
          </cell>
          <cell r="F381" t="str">
            <v>Y</v>
          </cell>
        </row>
        <row r="382">
          <cell r="E382" t="str">
            <v>DC|Sales|Royalty Income</v>
          </cell>
          <cell r="F382" t="str">
            <v>Y</v>
          </cell>
        </row>
        <row r="383">
          <cell r="E383" t="str">
            <v>DC|Sales|Sales</v>
          </cell>
          <cell r="F383" t="str">
            <v>Y</v>
          </cell>
        </row>
        <row r="384">
          <cell r="E384" t="str">
            <v>DC|Sales|Service Revenue</v>
          </cell>
          <cell r="F384" t="str">
            <v>Y</v>
          </cell>
        </row>
        <row r="385">
          <cell r="E385" t="str">
            <v>DC|Sales|Spot Sales</v>
          </cell>
          <cell r="F385" t="str">
            <v>Y</v>
          </cell>
        </row>
        <row r="386">
          <cell r="E386" t="str">
            <v>DC|Sales|Worldwide Apportionment</v>
          </cell>
          <cell r="F386" t="str">
            <v>N</v>
          </cell>
        </row>
        <row r="387">
          <cell r="E387" t="str">
            <v>DE|Payroll|Officers Compensation</v>
          </cell>
          <cell r="F387" t="str">
            <v>Y</v>
          </cell>
        </row>
        <row r="388">
          <cell r="E388" t="str">
            <v>DE|Payroll|Other Payroll</v>
          </cell>
          <cell r="F388" t="str">
            <v>Y</v>
          </cell>
        </row>
        <row r="389">
          <cell r="E389" t="str">
            <v>DE|Payroll|Other Payroll I</v>
          </cell>
          <cell r="F389" t="str">
            <v>Y</v>
          </cell>
        </row>
        <row r="390">
          <cell r="E390" t="str">
            <v>DE|Payroll|Other Payroll II</v>
          </cell>
          <cell r="F390" t="str">
            <v>Y</v>
          </cell>
        </row>
        <row r="391">
          <cell r="E391" t="str">
            <v>DE|Payroll|Other Payroll III</v>
          </cell>
          <cell r="F391" t="str">
            <v>Y</v>
          </cell>
        </row>
        <row r="392">
          <cell r="E392" t="str">
            <v>DE|Payroll|Payroll</v>
          </cell>
          <cell r="F392" t="str">
            <v>Y</v>
          </cell>
        </row>
        <row r="393">
          <cell r="E393" t="str">
            <v>DE|Payroll|Worldwide Apportionment</v>
          </cell>
          <cell r="F393" t="str">
            <v>N</v>
          </cell>
        </row>
        <row r="394">
          <cell r="E394" t="str">
            <v>DE|Property|Accumulated Depreciation</v>
          </cell>
          <cell r="F394" t="str">
            <v>N</v>
          </cell>
        </row>
        <row r="395">
          <cell r="E395" t="str">
            <v>DE|Property|Buildings</v>
          </cell>
          <cell r="F395" t="str">
            <v>Y</v>
          </cell>
        </row>
        <row r="396">
          <cell r="E396" t="str">
            <v>DE|Property|Construction In Progress</v>
          </cell>
          <cell r="F396" t="str">
            <v>N</v>
          </cell>
        </row>
        <row r="397">
          <cell r="E397" t="str">
            <v>DE|Property|Fixed Assets</v>
          </cell>
          <cell r="F397" t="str">
            <v>Y</v>
          </cell>
        </row>
        <row r="398">
          <cell r="E398" t="str">
            <v>DE|Property|Inventory</v>
          </cell>
          <cell r="F398" t="str">
            <v>Y</v>
          </cell>
        </row>
        <row r="399">
          <cell r="E399" t="str">
            <v>DE|Property|Land</v>
          </cell>
          <cell r="F399" t="str">
            <v>Y</v>
          </cell>
        </row>
        <row r="400">
          <cell r="E400" t="str">
            <v>DE|Property|Leasehold Improvements</v>
          </cell>
          <cell r="F400" t="str">
            <v>Y</v>
          </cell>
        </row>
        <row r="401">
          <cell r="E401" t="str">
            <v>DE|Property|Machinery</v>
          </cell>
          <cell r="F401" t="str">
            <v>Y</v>
          </cell>
        </row>
        <row r="402">
          <cell r="E402" t="str">
            <v>DE|Property|Other Assets</v>
          </cell>
          <cell r="F402" t="str">
            <v>Y</v>
          </cell>
        </row>
        <row r="403">
          <cell r="E403" t="str">
            <v>DE|Property|Other Property I</v>
          </cell>
          <cell r="F403" t="str">
            <v>Y</v>
          </cell>
        </row>
        <row r="404">
          <cell r="E404" t="str">
            <v>DE|Property|Other Property II</v>
          </cell>
          <cell r="F404" t="str">
            <v>Y</v>
          </cell>
        </row>
        <row r="405">
          <cell r="E405" t="str">
            <v>DE|Property|Other Property III</v>
          </cell>
          <cell r="F405" t="str">
            <v>Y</v>
          </cell>
        </row>
        <row r="406">
          <cell r="E406" t="str">
            <v>DE|Property|Rental Expense</v>
          </cell>
          <cell r="F406" t="str">
            <v>Y</v>
          </cell>
        </row>
        <row r="407">
          <cell r="E407" t="str">
            <v>DE|Property|Worldwide Apportionment</v>
          </cell>
          <cell r="F407" t="str">
            <v>N</v>
          </cell>
        </row>
        <row r="408">
          <cell r="E408" t="str">
            <v>DE|Sales|Bilateral Sales</v>
          </cell>
          <cell r="F408" t="str">
            <v>Y</v>
          </cell>
        </row>
        <row r="409">
          <cell r="E409" t="str">
            <v>DE|Sales|Capacity Receipts</v>
          </cell>
          <cell r="F409" t="str">
            <v>Y</v>
          </cell>
        </row>
        <row r="410">
          <cell r="E410" t="str">
            <v>DE|Sales|Dividend Income</v>
          </cell>
          <cell r="F410" t="str">
            <v>Y</v>
          </cell>
        </row>
        <row r="411">
          <cell r="E411" t="str">
            <v>DE|Sales|Financial Transactions</v>
          </cell>
          <cell r="F411" t="str">
            <v>Y</v>
          </cell>
        </row>
        <row r="412">
          <cell r="E412" t="str">
            <v>DE|Sales|Gross Receipts from Asset Sales</v>
          </cell>
          <cell r="F412" t="str">
            <v>Y</v>
          </cell>
        </row>
        <row r="413">
          <cell r="E413" t="str">
            <v>DE|Sales|Income from Asset Sales</v>
          </cell>
          <cell r="F413" t="str">
            <v>Y</v>
          </cell>
        </row>
        <row r="414">
          <cell r="E414" t="str">
            <v>DE|Sales|Interest Income</v>
          </cell>
          <cell r="F414" t="str">
            <v>Y</v>
          </cell>
        </row>
        <row r="415">
          <cell r="E415" t="str">
            <v>DE|Sales|Investment Income</v>
          </cell>
          <cell r="F415" t="str">
            <v>Y</v>
          </cell>
        </row>
        <row r="416">
          <cell r="E416" t="str">
            <v>DE|Sales|Net Capital Gains</v>
          </cell>
          <cell r="F416" t="str">
            <v>Y</v>
          </cell>
        </row>
        <row r="417">
          <cell r="E417" t="str">
            <v>DE|Sales|Other Income</v>
          </cell>
          <cell r="F417" t="str">
            <v>Y</v>
          </cell>
        </row>
        <row r="418">
          <cell r="E418" t="str">
            <v>DE|Sales|Other Income II</v>
          </cell>
          <cell r="F418" t="str">
            <v>Y</v>
          </cell>
        </row>
        <row r="419">
          <cell r="E419" t="str">
            <v>DE|Sales|Other Income III</v>
          </cell>
          <cell r="F419" t="str">
            <v>Y</v>
          </cell>
        </row>
        <row r="420">
          <cell r="E420" t="str">
            <v>DE|Sales|Other Income IV</v>
          </cell>
          <cell r="F420" t="str">
            <v>Y</v>
          </cell>
        </row>
        <row r="421">
          <cell r="E421" t="str">
            <v>DE|Sales|Other Income V</v>
          </cell>
          <cell r="F421" t="str">
            <v>Y</v>
          </cell>
        </row>
        <row r="422">
          <cell r="E422" t="str">
            <v>DE|Sales|Rental Income</v>
          </cell>
          <cell r="F422" t="str">
            <v>Y</v>
          </cell>
        </row>
        <row r="423">
          <cell r="E423" t="str">
            <v>DE|Sales|Royalty Income</v>
          </cell>
          <cell r="F423" t="str">
            <v>Y</v>
          </cell>
        </row>
        <row r="424">
          <cell r="E424" t="str">
            <v>DE|Sales|Sales</v>
          </cell>
          <cell r="F424" t="str">
            <v>Y</v>
          </cell>
        </row>
        <row r="425">
          <cell r="E425" t="str">
            <v>DE|Sales|Service Revenue</v>
          </cell>
          <cell r="F425" t="str">
            <v>Y</v>
          </cell>
        </row>
        <row r="426">
          <cell r="E426" t="str">
            <v>DE|Sales|Spot Sales</v>
          </cell>
          <cell r="F426" t="str">
            <v>Y</v>
          </cell>
        </row>
        <row r="427">
          <cell r="E427" t="str">
            <v>DE|Sales|Worldwide Apportionment</v>
          </cell>
          <cell r="F427" t="str">
            <v>N</v>
          </cell>
        </row>
        <row r="428">
          <cell r="E428" t="str">
            <v>FL|Payroll|Officers Compensation</v>
          </cell>
          <cell r="F428" t="str">
            <v>Y</v>
          </cell>
        </row>
        <row r="429">
          <cell r="E429" t="str">
            <v>FL|Payroll|Other Payroll</v>
          </cell>
          <cell r="F429" t="str">
            <v>Y</v>
          </cell>
        </row>
        <row r="430">
          <cell r="E430" t="str">
            <v>FL|Payroll|Other Payroll I</v>
          </cell>
          <cell r="F430" t="str">
            <v>Y</v>
          </cell>
        </row>
        <row r="431">
          <cell r="E431" t="str">
            <v>FL|Payroll|Other Payroll II</v>
          </cell>
          <cell r="F431" t="str">
            <v>Y</v>
          </cell>
        </row>
        <row r="432">
          <cell r="E432" t="str">
            <v>FL|Payroll|Other Payroll III</v>
          </cell>
          <cell r="F432" t="str">
            <v>Y</v>
          </cell>
        </row>
        <row r="433">
          <cell r="E433" t="str">
            <v>FL|Payroll|Payroll</v>
          </cell>
          <cell r="F433" t="str">
            <v>Y</v>
          </cell>
        </row>
        <row r="434">
          <cell r="E434" t="str">
            <v>FL|Payroll|Worldwide Apportionment</v>
          </cell>
          <cell r="F434" t="str">
            <v>N</v>
          </cell>
        </row>
        <row r="435">
          <cell r="E435" t="str">
            <v>FL|Property|Accumulated Depreciation</v>
          </cell>
          <cell r="F435" t="str">
            <v>N</v>
          </cell>
        </row>
        <row r="436">
          <cell r="E436" t="str">
            <v>FL|Property|Buildings</v>
          </cell>
          <cell r="F436" t="str">
            <v>Y</v>
          </cell>
        </row>
        <row r="437">
          <cell r="E437" t="str">
            <v>FL|Property|Construction In Progress</v>
          </cell>
          <cell r="F437" t="str">
            <v>N</v>
          </cell>
        </row>
        <row r="438">
          <cell r="E438" t="str">
            <v>FL|Property|Fixed Assets</v>
          </cell>
          <cell r="F438" t="str">
            <v>Y</v>
          </cell>
        </row>
        <row r="439">
          <cell r="E439" t="str">
            <v>FL|Property|Inventory</v>
          </cell>
          <cell r="F439" t="str">
            <v>Y</v>
          </cell>
        </row>
        <row r="440">
          <cell r="E440" t="str">
            <v>FL|Property|Land</v>
          </cell>
          <cell r="F440" t="str">
            <v>Y</v>
          </cell>
        </row>
        <row r="441">
          <cell r="E441" t="str">
            <v>FL|Property|Leasehold Improvements</v>
          </cell>
          <cell r="F441" t="str">
            <v>Y</v>
          </cell>
        </row>
        <row r="442">
          <cell r="E442" t="str">
            <v>FL|Property|Machinery</v>
          </cell>
          <cell r="F442" t="str">
            <v>Y</v>
          </cell>
        </row>
        <row r="443">
          <cell r="E443" t="str">
            <v>FL|Property|Other Assets</v>
          </cell>
          <cell r="F443" t="str">
            <v>Y</v>
          </cell>
        </row>
        <row r="444">
          <cell r="E444" t="str">
            <v>FL|Property|Other Property I</v>
          </cell>
          <cell r="F444" t="str">
            <v>Y</v>
          </cell>
        </row>
        <row r="445">
          <cell r="E445" t="str">
            <v>FL|Property|Other Property II</v>
          </cell>
          <cell r="F445" t="str">
            <v>Y</v>
          </cell>
        </row>
        <row r="446">
          <cell r="E446" t="str">
            <v>FL|Property|Other Property III</v>
          </cell>
          <cell r="F446" t="str">
            <v>Y</v>
          </cell>
        </row>
        <row r="447">
          <cell r="E447" t="str">
            <v>FL|Property|Rental Expense</v>
          </cell>
          <cell r="F447" t="str">
            <v>Y</v>
          </cell>
        </row>
        <row r="448">
          <cell r="E448" t="str">
            <v>FL|Property|Worldwide Apportionment</v>
          </cell>
          <cell r="F448" t="str">
            <v>N</v>
          </cell>
        </row>
        <row r="449">
          <cell r="E449" t="str">
            <v>FL|Sales|Bilateral Sales</v>
          </cell>
          <cell r="F449" t="str">
            <v>Y</v>
          </cell>
        </row>
        <row r="450">
          <cell r="E450" t="str">
            <v>FL|Sales|Capacity Receipts</v>
          </cell>
          <cell r="F450" t="str">
            <v>Y</v>
          </cell>
        </row>
        <row r="451">
          <cell r="E451" t="str">
            <v>FL|Sales|Dividend Income</v>
          </cell>
          <cell r="F451" t="str">
            <v>Y</v>
          </cell>
        </row>
        <row r="452">
          <cell r="E452" t="str">
            <v>FL|Sales|Financial Transactions</v>
          </cell>
          <cell r="F452" t="str">
            <v>Y</v>
          </cell>
        </row>
        <row r="453">
          <cell r="E453" t="str">
            <v>FL|Sales|Gross Receipts from Asset Sales</v>
          </cell>
          <cell r="F453" t="str">
            <v>Y</v>
          </cell>
        </row>
        <row r="454">
          <cell r="E454" t="str">
            <v>FL|Sales|Income from Asset Sales</v>
          </cell>
          <cell r="F454" t="str">
            <v>Y</v>
          </cell>
        </row>
        <row r="455">
          <cell r="E455" t="str">
            <v>FL|Sales|Interest Income</v>
          </cell>
          <cell r="F455" t="str">
            <v>Y</v>
          </cell>
        </row>
        <row r="456">
          <cell r="E456" t="str">
            <v>FL|Sales|Investment Income</v>
          </cell>
          <cell r="F456" t="str">
            <v>Y</v>
          </cell>
        </row>
        <row r="457">
          <cell r="E457" t="str">
            <v>FL|Sales|Net Capital Gains</v>
          </cell>
          <cell r="F457" t="str">
            <v>Y</v>
          </cell>
        </row>
        <row r="458">
          <cell r="E458" t="str">
            <v>FL|Sales|Other Income</v>
          </cell>
          <cell r="F458" t="str">
            <v>Y</v>
          </cell>
        </row>
        <row r="459">
          <cell r="E459" t="str">
            <v>FL|Sales|Other Income II</v>
          </cell>
          <cell r="F459" t="str">
            <v>Y</v>
          </cell>
        </row>
        <row r="460">
          <cell r="E460" t="str">
            <v>FL|Sales|Other Income III</v>
          </cell>
          <cell r="F460" t="str">
            <v>Y</v>
          </cell>
        </row>
        <row r="461">
          <cell r="E461" t="str">
            <v>FL|Sales|Other Income IV</v>
          </cell>
          <cell r="F461" t="str">
            <v>Y</v>
          </cell>
        </row>
        <row r="462">
          <cell r="E462" t="str">
            <v>FL|Sales|Other Income V</v>
          </cell>
          <cell r="F462" t="str">
            <v>Y</v>
          </cell>
        </row>
        <row r="463">
          <cell r="E463" t="str">
            <v>FL|Sales|Rental Income</v>
          </cell>
          <cell r="F463" t="str">
            <v>Y</v>
          </cell>
        </row>
        <row r="464">
          <cell r="E464" t="str">
            <v>FL|Sales|Royalty Income</v>
          </cell>
          <cell r="F464" t="str">
            <v>Y</v>
          </cell>
        </row>
        <row r="465">
          <cell r="E465" t="str">
            <v>FL|Sales|Sales</v>
          </cell>
          <cell r="F465" t="str">
            <v>Y</v>
          </cell>
        </row>
        <row r="466">
          <cell r="E466" t="str">
            <v>FL|Sales|Service Revenue</v>
          </cell>
          <cell r="F466" t="str">
            <v>Y</v>
          </cell>
        </row>
        <row r="467">
          <cell r="E467" t="str">
            <v>FL|Sales|Spot Sales</v>
          </cell>
          <cell r="F467" t="str">
            <v>Y</v>
          </cell>
        </row>
        <row r="468">
          <cell r="E468" t="str">
            <v>FL|Sales|Worldwide Apportionment</v>
          </cell>
          <cell r="F468" t="str">
            <v>N</v>
          </cell>
        </row>
        <row r="469">
          <cell r="E469" t="str">
            <v>GA|Payroll|Officers Compensation</v>
          </cell>
          <cell r="F469" t="str">
            <v>Y</v>
          </cell>
        </row>
        <row r="470">
          <cell r="E470" t="str">
            <v>GA|Payroll|Other Payroll</v>
          </cell>
          <cell r="F470" t="str">
            <v>Y</v>
          </cell>
        </row>
        <row r="471">
          <cell r="E471" t="str">
            <v>GA|Payroll|Other Payroll I</v>
          </cell>
          <cell r="F471" t="str">
            <v>Y</v>
          </cell>
        </row>
        <row r="472">
          <cell r="E472" t="str">
            <v>GA|Payroll|Other Payroll II</v>
          </cell>
          <cell r="F472" t="str">
            <v>Y</v>
          </cell>
        </row>
        <row r="473">
          <cell r="E473" t="str">
            <v>GA|Payroll|Other Payroll III</v>
          </cell>
          <cell r="F473" t="str">
            <v>Y</v>
          </cell>
        </row>
        <row r="474">
          <cell r="E474" t="str">
            <v>GA|Payroll|Payroll</v>
          </cell>
          <cell r="F474" t="str">
            <v>Y</v>
          </cell>
        </row>
        <row r="475">
          <cell r="E475" t="str">
            <v>GA|Payroll|Worldwide Apportionment</v>
          </cell>
          <cell r="F475" t="str">
            <v>N</v>
          </cell>
        </row>
        <row r="476">
          <cell r="E476" t="str">
            <v>GA|Property|Accumulated Depreciation</v>
          </cell>
          <cell r="F476" t="str">
            <v>N</v>
          </cell>
        </row>
        <row r="477">
          <cell r="E477" t="str">
            <v>GA|Property|Buildings</v>
          </cell>
          <cell r="F477" t="str">
            <v>Y</v>
          </cell>
        </row>
        <row r="478">
          <cell r="E478" t="str">
            <v>GA|Property|Construction In Progress</v>
          </cell>
          <cell r="F478" t="str">
            <v>N</v>
          </cell>
        </row>
        <row r="479">
          <cell r="E479" t="str">
            <v>GA|Property|Fixed Assets</v>
          </cell>
          <cell r="F479" t="str">
            <v>Y</v>
          </cell>
        </row>
        <row r="480">
          <cell r="E480" t="str">
            <v>GA|Property|Inventory</v>
          </cell>
          <cell r="F480" t="str">
            <v>Y</v>
          </cell>
        </row>
        <row r="481">
          <cell r="E481" t="str">
            <v>GA|Property|Land</v>
          </cell>
          <cell r="F481" t="str">
            <v>Y</v>
          </cell>
        </row>
        <row r="482">
          <cell r="E482" t="str">
            <v>GA|Property|Leasehold Improvements</v>
          </cell>
          <cell r="F482" t="str">
            <v>Y</v>
          </cell>
        </row>
        <row r="483">
          <cell r="E483" t="str">
            <v>GA|Property|Machinery</v>
          </cell>
          <cell r="F483" t="str">
            <v>Y</v>
          </cell>
        </row>
        <row r="484">
          <cell r="E484" t="str">
            <v>GA|Property|Other Assets</v>
          </cell>
          <cell r="F484" t="str">
            <v>Y</v>
          </cell>
        </row>
        <row r="485">
          <cell r="E485" t="str">
            <v>GA|Property|Other Property I</v>
          </cell>
          <cell r="F485" t="str">
            <v>Y</v>
          </cell>
        </row>
        <row r="486">
          <cell r="E486" t="str">
            <v>GA|Property|Other Property II</v>
          </cell>
          <cell r="F486" t="str">
            <v>Y</v>
          </cell>
        </row>
        <row r="487">
          <cell r="E487" t="str">
            <v>GA|Property|Other Property III</v>
          </cell>
          <cell r="F487" t="str">
            <v>Y</v>
          </cell>
        </row>
        <row r="488">
          <cell r="E488" t="str">
            <v>GA|Property|Rental Expense</v>
          </cell>
          <cell r="F488" t="str">
            <v>Y</v>
          </cell>
        </row>
        <row r="489">
          <cell r="E489" t="str">
            <v>GA|Property|Worldwide Apportionment</v>
          </cell>
          <cell r="F489" t="str">
            <v>N</v>
          </cell>
        </row>
        <row r="490">
          <cell r="E490" t="str">
            <v>GA|Sales|Bilateral Sales</v>
          </cell>
          <cell r="F490" t="str">
            <v>Y</v>
          </cell>
        </row>
        <row r="491">
          <cell r="E491" t="str">
            <v>GA|Sales|Capacity Receipts</v>
          </cell>
          <cell r="F491" t="str">
            <v>Y</v>
          </cell>
        </row>
        <row r="492">
          <cell r="E492" t="str">
            <v>GA|Sales|Dividend Income</v>
          </cell>
          <cell r="F492" t="str">
            <v>Y</v>
          </cell>
        </row>
        <row r="493">
          <cell r="E493" t="str">
            <v>GA|Sales|Financial Transactions</v>
          </cell>
          <cell r="F493" t="str">
            <v>Y</v>
          </cell>
        </row>
        <row r="494">
          <cell r="E494" t="str">
            <v>GA|Sales|Gross Receipts from Asset Sales</v>
          </cell>
          <cell r="F494" t="str">
            <v>Y</v>
          </cell>
        </row>
        <row r="495">
          <cell r="E495" t="str">
            <v>GA|Sales|Income from Asset Sales</v>
          </cell>
          <cell r="F495" t="str">
            <v>Y</v>
          </cell>
        </row>
        <row r="496">
          <cell r="E496" t="str">
            <v>GA|Sales|Interest Income</v>
          </cell>
          <cell r="F496" t="str">
            <v>Y</v>
          </cell>
        </row>
        <row r="497">
          <cell r="E497" t="str">
            <v>GA|Sales|Investment Income</v>
          </cell>
          <cell r="F497" t="str">
            <v>Y</v>
          </cell>
        </row>
        <row r="498">
          <cell r="E498" t="str">
            <v>GA|Sales|Net Capital Gains</v>
          </cell>
          <cell r="F498" t="str">
            <v>Y</v>
          </cell>
        </row>
        <row r="499">
          <cell r="E499" t="str">
            <v>GA|Sales|Other Income</v>
          </cell>
          <cell r="F499" t="str">
            <v>Y</v>
          </cell>
        </row>
        <row r="500">
          <cell r="E500" t="str">
            <v>GA|Sales|Other Income II</v>
          </cell>
          <cell r="F500" t="str">
            <v>Y</v>
          </cell>
        </row>
        <row r="501">
          <cell r="E501" t="str">
            <v>GA|Sales|Other Income III</v>
          </cell>
          <cell r="F501" t="str">
            <v>Y</v>
          </cell>
        </row>
        <row r="502">
          <cell r="E502" t="str">
            <v>GA|Sales|Other Income IV</v>
          </cell>
          <cell r="F502" t="str">
            <v>Y</v>
          </cell>
        </row>
        <row r="503">
          <cell r="E503" t="str">
            <v>GA|Sales|Other Income V</v>
          </cell>
          <cell r="F503" t="str">
            <v>Y</v>
          </cell>
        </row>
        <row r="504">
          <cell r="E504" t="str">
            <v>GA|Sales|Rental Income</v>
          </cell>
          <cell r="F504" t="str">
            <v>Y</v>
          </cell>
        </row>
        <row r="505">
          <cell r="E505" t="str">
            <v>GA|Sales|Royalty Income</v>
          </cell>
          <cell r="F505" t="str">
            <v>Y</v>
          </cell>
        </row>
        <row r="506">
          <cell r="E506" t="str">
            <v>GA|Sales|Sales</v>
          </cell>
          <cell r="F506" t="str">
            <v>Y</v>
          </cell>
        </row>
        <row r="507">
          <cell r="E507" t="str">
            <v>GA|Sales|Service Revenue</v>
          </cell>
          <cell r="F507" t="str">
            <v>Y</v>
          </cell>
        </row>
        <row r="508">
          <cell r="E508" t="str">
            <v>GA|Sales|Spot Sales</v>
          </cell>
          <cell r="F508" t="str">
            <v>Y</v>
          </cell>
        </row>
        <row r="509">
          <cell r="E509" t="str">
            <v>GA|Sales|Worldwide Apportionment</v>
          </cell>
          <cell r="F509" t="str">
            <v>N</v>
          </cell>
        </row>
        <row r="510">
          <cell r="E510" t="str">
            <v>HI|Payroll|Officers Compensation</v>
          </cell>
          <cell r="F510" t="str">
            <v>Y</v>
          </cell>
        </row>
        <row r="511">
          <cell r="E511" t="str">
            <v>HI|Payroll|Other Payroll</v>
          </cell>
          <cell r="F511" t="str">
            <v>Y</v>
          </cell>
        </row>
        <row r="512">
          <cell r="E512" t="str">
            <v>HI|Payroll|Other Payroll I</v>
          </cell>
          <cell r="F512" t="str">
            <v>Y</v>
          </cell>
        </row>
        <row r="513">
          <cell r="E513" t="str">
            <v>HI|Payroll|Other Payroll II</v>
          </cell>
          <cell r="F513" t="str">
            <v>Y</v>
          </cell>
        </row>
        <row r="514">
          <cell r="E514" t="str">
            <v>HI|Payroll|Other Payroll III</v>
          </cell>
          <cell r="F514" t="str">
            <v>Y</v>
          </cell>
        </row>
        <row r="515">
          <cell r="E515" t="str">
            <v>HI|Payroll|Payroll</v>
          </cell>
          <cell r="F515" t="str">
            <v>Y</v>
          </cell>
        </row>
        <row r="516">
          <cell r="E516" t="str">
            <v>HI|Payroll|Worldwide Apportionment</v>
          </cell>
          <cell r="F516" t="str">
            <v>N</v>
          </cell>
        </row>
        <row r="517">
          <cell r="E517" t="str">
            <v>HI|Property|Accumulated Depreciation</v>
          </cell>
          <cell r="F517" t="str">
            <v>N</v>
          </cell>
        </row>
        <row r="518">
          <cell r="E518" t="str">
            <v>HI|Property|Buildings</v>
          </cell>
          <cell r="F518" t="str">
            <v>Y</v>
          </cell>
        </row>
        <row r="519">
          <cell r="E519" t="str">
            <v>HI|Property|Construction In Progress</v>
          </cell>
          <cell r="F519" t="str">
            <v>N</v>
          </cell>
        </row>
        <row r="520">
          <cell r="E520" t="str">
            <v>HI|Property|Fixed Assets</v>
          </cell>
          <cell r="F520" t="str">
            <v>Y</v>
          </cell>
        </row>
        <row r="521">
          <cell r="E521" t="str">
            <v>HI|Property|Inventory</v>
          </cell>
          <cell r="F521" t="str">
            <v>Y</v>
          </cell>
        </row>
        <row r="522">
          <cell r="E522" t="str">
            <v>HI|Property|Land</v>
          </cell>
          <cell r="F522" t="str">
            <v>Y</v>
          </cell>
        </row>
        <row r="523">
          <cell r="E523" t="str">
            <v>HI|Property|Leasehold Improvements</v>
          </cell>
          <cell r="F523" t="str">
            <v>Y</v>
          </cell>
        </row>
        <row r="524">
          <cell r="E524" t="str">
            <v>HI|Property|Machinery</v>
          </cell>
          <cell r="F524" t="str">
            <v>Y</v>
          </cell>
        </row>
        <row r="525">
          <cell r="E525" t="str">
            <v>HI|Property|Other Assets</v>
          </cell>
          <cell r="F525" t="str">
            <v>Y</v>
          </cell>
        </row>
        <row r="526">
          <cell r="E526" t="str">
            <v>HI|Property|Other Property I</v>
          </cell>
          <cell r="F526" t="str">
            <v>Y</v>
          </cell>
        </row>
        <row r="527">
          <cell r="E527" t="str">
            <v>HI|Property|Other Property II</v>
          </cell>
          <cell r="F527" t="str">
            <v>Y</v>
          </cell>
        </row>
        <row r="528">
          <cell r="E528" t="str">
            <v>HI|Property|Other Property III</v>
          </cell>
          <cell r="F528" t="str">
            <v>Y</v>
          </cell>
        </row>
        <row r="529">
          <cell r="E529" t="str">
            <v>HI|Property|Rental Expense</v>
          </cell>
          <cell r="F529" t="str">
            <v>Y</v>
          </cell>
        </row>
        <row r="530">
          <cell r="E530" t="str">
            <v>HI|Property|Worldwide Apportionment</v>
          </cell>
          <cell r="F530" t="str">
            <v>N</v>
          </cell>
        </row>
        <row r="531">
          <cell r="E531" t="str">
            <v>HI|Sales|Bilateral Sales</v>
          </cell>
          <cell r="F531" t="str">
            <v>Y</v>
          </cell>
        </row>
        <row r="532">
          <cell r="E532" t="str">
            <v>HI|Sales|Capacity Receipts</v>
          </cell>
          <cell r="F532" t="str">
            <v>Y</v>
          </cell>
        </row>
        <row r="533">
          <cell r="E533" t="str">
            <v>HI|Sales|Dividend Income</v>
          </cell>
          <cell r="F533" t="str">
            <v>Y</v>
          </cell>
        </row>
        <row r="534">
          <cell r="E534" t="str">
            <v>HI|Sales|Financial Transactions</v>
          </cell>
          <cell r="F534" t="str">
            <v>Y</v>
          </cell>
        </row>
        <row r="535">
          <cell r="E535" t="str">
            <v>HI|Sales|Gross Receipts from Asset Sales</v>
          </cell>
          <cell r="F535" t="str">
            <v>Y</v>
          </cell>
        </row>
        <row r="536">
          <cell r="E536" t="str">
            <v>HI|Sales|Income from Asset Sales</v>
          </cell>
          <cell r="F536" t="str">
            <v>Y</v>
          </cell>
        </row>
        <row r="537">
          <cell r="E537" t="str">
            <v>HI|Sales|Interest Income</v>
          </cell>
          <cell r="F537" t="str">
            <v>Y</v>
          </cell>
        </row>
        <row r="538">
          <cell r="E538" t="str">
            <v>HI|Sales|Investment Income</v>
          </cell>
          <cell r="F538" t="str">
            <v>Y</v>
          </cell>
        </row>
        <row r="539">
          <cell r="E539" t="str">
            <v>HI|Sales|Net Capital Gains</v>
          </cell>
          <cell r="F539" t="str">
            <v>Y</v>
          </cell>
        </row>
        <row r="540">
          <cell r="E540" t="str">
            <v>HI|Sales|Other Income</v>
          </cell>
          <cell r="F540" t="str">
            <v>Y</v>
          </cell>
        </row>
        <row r="541">
          <cell r="E541" t="str">
            <v>HI|Sales|Other Income II</v>
          </cell>
          <cell r="F541" t="str">
            <v>Y</v>
          </cell>
        </row>
        <row r="542">
          <cell r="E542" t="str">
            <v>HI|Sales|Other Income III</v>
          </cell>
          <cell r="F542" t="str">
            <v>Y</v>
          </cell>
        </row>
        <row r="543">
          <cell r="E543" t="str">
            <v>HI|Sales|Other Income IV</v>
          </cell>
          <cell r="F543" t="str">
            <v>Y</v>
          </cell>
        </row>
        <row r="544">
          <cell r="E544" t="str">
            <v>HI|Sales|Other Income V</v>
          </cell>
          <cell r="F544" t="str">
            <v>Y</v>
          </cell>
        </row>
        <row r="545">
          <cell r="E545" t="str">
            <v>HI|Sales|Rental Income</v>
          </cell>
          <cell r="F545" t="str">
            <v>Y</v>
          </cell>
        </row>
        <row r="546">
          <cell r="E546" t="str">
            <v>HI|Sales|Royalty Income</v>
          </cell>
          <cell r="F546" t="str">
            <v>Y</v>
          </cell>
        </row>
        <row r="547">
          <cell r="E547" t="str">
            <v>HI|Sales|Sales</v>
          </cell>
          <cell r="F547" t="str">
            <v>Y</v>
          </cell>
        </row>
        <row r="548">
          <cell r="E548" t="str">
            <v>HI|Sales|Service Revenue</v>
          </cell>
          <cell r="F548" t="str">
            <v>Y</v>
          </cell>
        </row>
        <row r="549">
          <cell r="E549" t="str">
            <v>HI|Sales|Spot Sales</v>
          </cell>
          <cell r="F549" t="str">
            <v>Y</v>
          </cell>
        </row>
        <row r="550">
          <cell r="E550" t="str">
            <v>HI|Sales|Worldwide Apportionment</v>
          </cell>
          <cell r="F550" t="str">
            <v>N</v>
          </cell>
        </row>
        <row r="551">
          <cell r="E551" t="str">
            <v>IA|Payroll|Officers Compensation</v>
          </cell>
          <cell r="F551" t="str">
            <v>Y</v>
          </cell>
        </row>
        <row r="552">
          <cell r="E552" t="str">
            <v>IA|Payroll|Other Payroll</v>
          </cell>
          <cell r="F552" t="str">
            <v>Y</v>
          </cell>
        </row>
        <row r="553">
          <cell r="E553" t="str">
            <v>IA|Payroll|Other Payroll I</v>
          </cell>
          <cell r="F553" t="str">
            <v>Y</v>
          </cell>
        </row>
        <row r="554">
          <cell r="E554" t="str">
            <v>IA|Payroll|Other Payroll II</v>
          </cell>
          <cell r="F554" t="str">
            <v>Y</v>
          </cell>
        </row>
        <row r="555">
          <cell r="E555" t="str">
            <v>IA|Payroll|Other Payroll III</v>
          </cell>
          <cell r="F555" t="str">
            <v>Y</v>
          </cell>
        </row>
        <row r="556">
          <cell r="E556" t="str">
            <v>IA|Payroll|Payroll</v>
          </cell>
          <cell r="F556" t="str">
            <v>Y</v>
          </cell>
        </row>
        <row r="557">
          <cell r="E557" t="str">
            <v>IA|Payroll|Worldwide Apportionment</v>
          </cell>
          <cell r="F557" t="str">
            <v>N</v>
          </cell>
        </row>
        <row r="558">
          <cell r="E558" t="str">
            <v>IA|Property|Accumulated Depreciation</v>
          </cell>
          <cell r="F558" t="str">
            <v>N</v>
          </cell>
        </row>
        <row r="559">
          <cell r="E559" t="str">
            <v>IA|Property|Buildings</v>
          </cell>
          <cell r="F559" t="str">
            <v>Y</v>
          </cell>
        </row>
        <row r="560">
          <cell r="E560" t="str">
            <v>IA|Property|Construction In Progress</v>
          </cell>
          <cell r="F560" t="str">
            <v>N</v>
          </cell>
        </row>
        <row r="561">
          <cell r="E561" t="str">
            <v>IA|Property|Fixed Assets</v>
          </cell>
          <cell r="F561" t="str">
            <v>Y</v>
          </cell>
        </row>
        <row r="562">
          <cell r="E562" t="str">
            <v>IA|Property|Inventory</v>
          </cell>
          <cell r="F562" t="str">
            <v>Y</v>
          </cell>
        </row>
        <row r="563">
          <cell r="E563" t="str">
            <v>IA|Property|Land</v>
          </cell>
          <cell r="F563" t="str">
            <v>Y</v>
          </cell>
        </row>
        <row r="564">
          <cell r="E564" t="str">
            <v>IA|Property|Leasehold Improvements</v>
          </cell>
          <cell r="F564" t="str">
            <v>Y</v>
          </cell>
        </row>
        <row r="565">
          <cell r="E565" t="str">
            <v>IA|Property|Machinery</v>
          </cell>
          <cell r="F565" t="str">
            <v>Y</v>
          </cell>
        </row>
        <row r="566">
          <cell r="E566" t="str">
            <v>IA|Property|Other Assets</v>
          </cell>
          <cell r="F566" t="str">
            <v>Y</v>
          </cell>
        </row>
        <row r="567">
          <cell r="E567" t="str">
            <v>IA|Property|Other Property I</v>
          </cell>
          <cell r="F567" t="str">
            <v>Y</v>
          </cell>
        </row>
        <row r="568">
          <cell r="E568" t="str">
            <v>IA|Property|Other Property II</v>
          </cell>
          <cell r="F568" t="str">
            <v>Y</v>
          </cell>
        </row>
        <row r="569">
          <cell r="E569" t="str">
            <v>IA|Property|Other Property III</v>
          </cell>
          <cell r="F569" t="str">
            <v>Y</v>
          </cell>
        </row>
        <row r="570">
          <cell r="E570" t="str">
            <v>IA|Property|Rental Expense</v>
          </cell>
          <cell r="F570" t="str">
            <v>Y</v>
          </cell>
        </row>
        <row r="571">
          <cell r="E571" t="str">
            <v>IA|Property|Worldwide Apportionment</v>
          </cell>
          <cell r="F571" t="str">
            <v>N</v>
          </cell>
        </row>
        <row r="572">
          <cell r="E572" t="str">
            <v>IA|Sales|Bilateral Sales</v>
          </cell>
          <cell r="F572" t="str">
            <v>Y</v>
          </cell>
        </row>
        <row r="573">
          <cell r="E573" t="str">
            <v>IA|Sales|Capacity Receipts</v>
          </cell>
          <cell r="F573" t="str">
            <v>Y</v>
          </cell>
        </row>
        <row r="574">
          <cell r="E574" t="str">
            <v>IA|Sales|Dividend Income</v>
          </cell>
          <cell r="F574" t="str">
            <v>Y</v>
          </cell>
        </row>
        <row r="575">
          <cell r="E575" t="str">
            <v>IA|Sales|Financial Transactions</v>
          </cell>
          <cell r="F575" t="str">
            <v>Y</v>
          </cell>
        </row>
        <row r="576">
          <cell r="E576" t="str">
            <v>IA|Sales|Gross Receipts from Asset Sales</v>
          </cell>
          <cell r="F576" t="str">
            <v>Y</v>
          </cell>
        </row>
        <row r="577">
          <cell r="E577" t="str">
            <v>IA|Sales|Income from Asset Sales</v>
          </cell>
          <cell r="F577" t="str">
            <v>Y</v>
          </cell>
        </row>
        <row r="578">
          <cell r="E578" t="str">
            <v>IA|Sales|Interest Income</v>
          </cell>
          <cell r="F578" t="str">
            <v>Y</v>
          </cell>
        </row>
        <row r="579">
          <cell r="E579" t="str">
            <v>IA|Sales|Investment Income</v>
          </cell>
          <cell r="F579" t="str">
            <v>Y</v>
          </cell>
        </row>
        <row r="580">
          <cell r="E580" t="str">
            <v>IA|Sales|Net Capital Gains</v>
          </cell>
          <cell r="F580" t="str">
            <v>Y</v>
          </cell>
        </row>
        <row r="581">
          <cell r="E581" t="str">
            <v>IA|Sales|Other Income</v>
          </cell>
          <cell r="F581" t="str">
            <v>Y</v>
          </cell>
        </row>
        <row r="582">
          <cell r="E582" t="str">
            <v>IA|Sales|Other Income II</v>
          </cell>
          <cell r="F582" t="str">
            <v>Y</v>
          </cell>
        </row>
        <row r="583">
          <cell r="E583" t="str">
            <v>IA|Sales|Other Income III</v>
          </cell>
          <cell r="F583" t="str">
            <v>Y</v>
          </cell>
        </row>
        <row r="584">
          <cell r="E584" t="str">
            <v>IA|Sales|Other Income IV</v>
          </cell>
          <cell r="F584" t="str">
            <v>Y</v>
          </cell>
        </row>
        <row r="585">
          <cell r="E585" t="str">
            <v>IA|Sales|Other Income V</v>
          </cell>
          <cell r="F585" t="str">
            <v>Y</v>
          </cell>
        </row>
        <row r="586">
          <cell r="E586" t="str">
            <v>IA|Sales|Rental Income</v>
          </cell>
          <cell r="F586" t="str">
            <v>Y</v>
          </cell>
        </row>
        <row r="587">
          <cell r="E587" t="str">
            <v>IA|Sales|Royalty Income</v>
          </cell>
          <cell r="F587" t="str">
            <v>Y</v>
          </cell>
        </row>
        <row r="588">
          <cell r="E588" t="str">
            <v>IA|Sales|Sales</v>
          </cell>
          <cell r="F588" t="str">
            <v>Y</v>
          </cell>
        </row>
        <row r="589">
          <cell r="E589" t="str">
            <v>IA|Sales|Service Revenue</v>
          </cell>
          <cell r="F589" t="str">
            <v>Y</v>
          </cell>
        </row>
        <row r="590">
          <cell r="E590" t="str">
            <v>IA|Sales|Spot Sales</v>
          </cell>
          <cell r="F590" t="str">
            <v>Y</v>
          </cell>
        </row>
        <row r="591">
          <cell r="E591" t="str">
            <v>IA|Sales|Worldwide Apportionment</v>
          </cell>
          <cell r="F591" t="str">
            <v>N</v>
          </cell>
        </row>
        <row r="592">
          <cell r="E592" t="str">
            <v>ID|Payroll|Officers Compensation</v>
          </cell>
          <cell r="F592" t="str">
            <v>Y</v>
          </cell>
        </row>
        <row r="593">
          <cell r="E593" t="str">
            <v>ID|Payroll|Other Payroll</v>
          </cell>
          <cell r="F593" t="str">
            <v>Y</v>
          </cell>
        </row>
        <row r="594">
          <cell r="E594" t="str">
            <v>ID|Payroll|Other Payroll I</v>
          </cell>
          <cell r="F594" t="str">
            <v>Y</v>
          </cell>
        </row>
        <row r="595">
          <cell r="E595" t="str">
            <v>ID|Payroll|Other Payroll II</v>
          </cell>
          <cell r="F595" t="str">
            <v>Y</v>
          </cell>
        </row>
        <row r="596">
          <cell r="E596" t="str">
            <v>ID|Payroll|Other Payroll III</v>
          </cell>
          <cell r="F596" t="str">
            <v>Y</v>
          </cell>
        </row>
        <row r="597">
          <cell r="E597" t="str">
            <v>ID|Payroll|Payroll</v>
          </cell>
          <cell r="F597" t="str">
            <v>Y</v>
          </cell>
        </row>
        <row r="598">
          <cell r="E598" t="str">
            <v>ID|Payroll|Worldwide Apportionment</v>
          </cell>
          <cell r="F598" t="str">
            <v>N</v>
          </cell>
        </row>
        <row r="599">
          <cell r="E599" t="str">
            <v>ID|Property|Accumulated Depreciation</v>
          </cell>
          <cell r="F599" t="str">
            <v>N</v>
          </cell>
        </row>
        <row r="600">
          <cell r="E600" t="str">
            <v>ID|Property|Buildings</v>
          </cell>
          <cell r="F600" t="str">
            <v>Y</v>
          </cell>
        </row>
        <row r="601">
          <cell r="E601" t="str">
            <v>ID|Property|Construction In Progress</v>
          </cell>
          <cell r="F601" t="str">
            <v>N</v>
          </cell>
        </row>
        <row r="602">
          <cell r="E602" t="str">
            <v>ID|Property|Fixed Assets</v>
          </cell>
          <cell r="F602" t="str">
            <v>Y</v>
          </cell>
        </row>
        <row r="603">
          <cell r="E603" t="str">
            <v>ID|Property|Inventory</v>
          </cell>
          <cell r="F603" t="str">
            <v>Y</v>
          </cell>
        </row>
        <row r="604">
          <cell r="E604" t="str">
            <v>ID|Property|Land</v>
          </cell>
          <cell r="F604" t="str">
            <v>Y</v>
          </cell>
        </row>
        <row r="605">
          <cell r="E605" t="str">
            <v>ID|Property|Leasehold Improvements</v>
          </cell>
          <cell r="F605" t="str">
            <v>Y</v>
          </cell>
        </row>
        <row r="606">
          <cell r="E606" t="str">
            <v>ID|Property|Machinery</v>
          </cell>
          <cell r="F606" t="str">
            <v>Y</v>
          </cell>
        </row>
        <row r="607">
          <cell r="E607" t="str">
            <v>ID|Property|Other Assets</v>
          </cell>
          <cell r="F607" t="str">
            <v>Y</v>
          </cell>
        </row>
        <row r="608">
          <cell r="E608" t="str">
            <v>ID|Property|Other Property I</v>
          </cell>
          <cell r="F608" t="str">
            <v>Y</v>
          </cell>
        </row>
        <row r="609">
          <cell r="E609" t="str">
            <v>ID|Property|Other Property II</v>
          </cell>
          <cell r="F609" t="str">
            <v>Y</v>
          </cell>
        </row>
        <row r="610">
          <cell r="E610" t="str">
            <v>ID|Property|Other Property III</v>
          </cell>
          <cell r="F610" t="str">
            <v>Y</v>
          </cell>
        </row>
        <row r="611">
          <cell r="E611" t="str">
            <v>ID|Property|Rental Expense</v>
          </cell>
          <cell r="F611" t="str">
            <v>Y</v>
          </cell>
        </row>
        <row r="612">
          <cell r="E612" t="str">
            <v>ID|Property|Worldwide Apportionment</v>
          </cell>
          <cell r="F612" t="str">
            <v>N</v>
          </cell>
        </row>
        <row r="613">
          <cell r="E613" t="str">
            <v>ID|Sales|Bilateral Sales</v>
          </cell>
          <cell r="F613" t="str">
            <v>Y</v>
          </cell>
        </row>
        <row r="614">
          <cell r="E614" t="str">
            <v>ID|Sales|Capacity Receipts</v>
          </cell>
          <cell r="F614" t="str">
            <v>Y</v>
          </cell>
        </row>
        <row r="615">
          <cell r="E615" t="str">
            <v>ID|Sales|Dividend Income</v>
          </cell>
          <cell r="F615" t="str">
            <v>Y</v>
          </cell>
        </row>
        <row r="616">
          <cell r="E616" t="str">
            <v>ID|Sales|Financial Transactions</v>
          </cell>
          <cell r="F616" t="str">
            <v>Y</v>
          </cell>
        </row>
        <row r="617">
          <cell r="E617" t="str">
            <v>ID|Sales|Gross Receipts from Asset Sales</v>
          </cell>
          <cell r="F617" t="str">
            <v>Y</v>
          </cell>
        </row>
        <row r="618">
          <cell r="E618" t="str">
            <v>ID|Sales|Income from Asset Sales</v>
          </cell>
          <cell r="F618" t="str">
            <v>Y</v>
          </cell>
        </row>
        <row r="619">
          <cell r="E619" t="str">
            <v>ID|Sales|Interest Income</v>
          </cell>
          <cell r="F619" t="str">
            <v>Y</v>
          </cell>
        </row>
        <row r="620">
          <cell r="E620" t="str">
            <v>ID|Sales|Investment Income</v>
          </cell>
          <cell r="F620" t="str">
            <v>Y</v>
          </cell>
        </row>
        <row r="621">
          <cell r="E621" t="str">
            <v>ID|Sales|Net Capital Gains</v>
          </cell>
          <cell r="F621" t="str">
            <v>Y</v>
          </cell>
        </row>
        <row r="622">
          <cell r="E622" t="str">
            <v>ID|Sales|Other Income</v>
          </cell>
          <cell r="F622" t="str">
            <v>Y</v>
          </cell>
        </row>
        <row r="623">
          <cell r="E623" t="str">
            <v>ID|Sales|Other Income II</v>
          </cell>
          <cell r="F623" t="str">
            <v>Y</v>
          </cell>
        </row>
        <row r="624">
          <cell r="E624" t="str">
            <v>ID|Sales|Other Income III</v>
          </cell>
          <cell r="F624" t="str">
            <v>Y</v>
          </cell>
        </row>
        <row r="625">
          <cell r="E625" t="str">
            <v>ID|Sales|Other Income IV</v>
          </cell>
          <cell r="F625" t="str">
            <v>Y</v>
          </cell>
        </row>
        <row r="626">
          <cell r="E626" t="str">
            <v>ID|Sales|Other Income V</v>
          </cell>
          <cell r="F626" t="str">
            <v>Y</v>
          </cell>
        </row>
        <row r="627">
          <cell r="E627" t="str">
            <v>ID|Sales|Rental Income</v>
          </cell>
          <cell r="F627" t="str">
            <v>Y</v>
          </cell>
        </row>
        <row r="628">
          <cell r="E628" t="str">
            <v>ID|Sales|Royalty Income</v>
          </cell>
          <cell r="F628" t="str">
            <v>Y</v>
          </cell>
        </row>
        <row r="629">
          <cell r="E629" t="str">
            <v>ID|Sales|Sales</v>
          </cell>
          <cell r="F629" t="str">
            <v>Y</v>
          </cell>
        </row>
        <row r="630">
          <cell r="E630" t="str">
            <v>ID|Sales|Service Revenue</v>
          </cell>
          <cell r="F630" t="str">
            <v>Y</v>
          </cell>
        </row>
        <row r="631">
          <cell r="E631" t="str">
            <v>ID|Sales|Spot Sales</v>
          </cell>
          <cell r="F631" t="str">
            <v>Y</v>
          </cell>
        </row>
        <row r="632">
          <cell r="E632" t="str">
            <v>ID|Sales|Worldwide Apportionment</v>
          </cell>
          <cell r="F632" t="str">
            <v>N</v>
          </cell>
        </row>
        <row r="633">
          <cell r="E633" t="str">
            <v>IL|Payroll|Officers Compensation</v>
          </cell>
          <cell r="F633" t="str">
            <v>Y</v>
          </cell>
        </row>
        <row r="634">
          <cell r="E634" t="str">
            <v>IL|Payroll|Other Payroll</v>
          </cell>
          <cell r="F634" t="str">
            <v>Y</v>
          </cell>
        </row>
        <row r="635">
          <cell r="E635" t="str">
            <v>IL|Payroll|Other Payroll I</v>
          </cell>
          <cell r="F635" t="str">
            <v>Y</v>
          </cell>
        </row>
        <row r="636">
          <cell r="E636" t="str">
            <v>IL|Payroll|Other Payroll II</v>
          </cell>
          <cell r="F636" t="str">
            <v>Y</v>
          </cell>
        </row>
        <row r="637">
          <cell r="E637" t="str">
            <v>IL|Payroll|Other Payroll III</v>
          </cell>
          <cell r="F637" t="str">
            <v>Y</v>
          </cell>
        </row>
        <row r="638">
          <cell r="E638" t="str">
            <v>IL|Payroll|Payroll</v>
          </cell>
          <cell r="F638" t="str">
            <v>Y</v>
          </cell>
        </row>
        <row r="639">
          <cell r="E639" t="str">
            <v>IL|Payroll|Worldwide Apportionment</v>
          </cell>
          <cell r="F639" t="str">
            <v>N</v>
          </cell>
        </row>
        <row r="640">
          <cell r="E640" t="str">
            <v>IL|Property|Accumulated Depreciation</v>
          </cell>
          <cell r="F640" t="str">
            <v>N</v>
          </cell>
        </row>
        <row r="641">
          <cell r="E641" t="str">
            <v>IL|Property|Buildings</v>
          </cell>
          <cell r="F641" t="str">
            <v>Y</v>
          </cell>
        </row>
        <row r="642">
          <cell r="E642" t="str">
            <v>IL|Property|Construction In Progress</v>
          </cell>
          <cell r="F642" t="str">
            <v>N</v>
          </cell>
        </row>
        <row r="643">
          <cell r="E643" t="str">
            <v>IL|Property|Fixed Assets</v>
          </cell>
          <cell r="F643" t="str">
            <v>Y</v>
          </cell>
        </row>
        <row r="644">
          <cell r="E644" t="str">
            <v>IL|Property|Inventory</v>
          </cell>
          <cell r="F644" t="str">
            <v>Y</v>
          </cell>
        </row>
        <row r="645">
          <cell r="E645" t="str">
            <v>IL|Property|Land</v>
          </cell>
          <cell r="F645" t="str">
            <v>Y</v>
          </cell>
        </row>
        <row r="646">
          <cell r="E646" t="str">
            <v>IL|Property|Leasehold Improvements</v>
          </cell>
          <cell r="F646" t="str">
            <v>Y</v>
          </cell>
        </row>
        <row r="647">
          <cell r="E647" t="str">
            <v>IL|Property|Machinery</v>
          </cell>
          <cell r="F647" t="str">
            <v>Y</v>
          </cell>
        </row>
        <row r="648">
          <cell r="E648" t="str">
            <v>IL|Property|Other Assets</v>
          </cell>
          <cell r="F648" t="str">
            <v>Y</v>
          </cell>
        </row>
        <row r="649">
          <cell r="E649" t="str">
            <v>IL|Property|Other Property I</v>
          </cell>
          <cell r="F649" t="str">
            <v>Y</v>
          </cell>
        </row>
        <row r="650">
          <cell r="E650" t="str">
            <v>IL|Property|Other Property II</v>
          </cell>
          <cell r="F650" t="str">
            <v>Y</v>
          </cell>
        </row>
        <row r="651">
          <cell r="E651" t="str">
            <v>IL|Property|Other Property III</v>
          </cell>
          <cell r="F651" t="str">
            <v>Y</v>
          </cell>
        </row>
        <row r="652">
          <cell r="E652" t="str">
            <v>IL|Property|Rental Expense</v>
          </cell>
          <cell r="F652" t="str">
            <v>Y</v>
          </cell>
        </row>
        <row r="653">
          <cell r="E653" t="str">
            <v>IL|Property|Worldwide Apportionment</v>
          </cell>
          <cell r="F653" t="str">
            <v>N</v>
          </cell>
        </row>
        <row r="654">
          <cell r="E654" t="str">
            <v>IL|Sales|Bilateral Sales</v>
          </cell>
          <cell r="F654" t="str">
            <v>Y</v>
          </cell>
        </row>
        <row r="655">
          <cell r="E655" t="str">
            <v>IL|Sales|Capacity Receipts</v>
          </cell>
          <cell r="F655" t="str">
            <v>Y</v>
          </cell>
        </row>
        <row r="656">
          <cell r="E656" t="str">
            <v>IL|Sales|Dividend Income</v>
          </cell>
          <cell r="F656" t="str">
            <v>Y</v>
          </cell>
        </row>
        <row r="657">
          <cell r="E657" t="str">
            <v>IL|Sales|Financial Transactions</v>
          </cell>
          <cell r="F657" t="str">
            <v>Y</v>
          </cell>
        </row>
        <row r="658">
          <cell r="E658" t="str">
            <v>IL|Sales|Gross Receipts from Asset Sales</v>
          </cell>
          <cell r="F658" t="str">
            <v>Y</v>
          </cell>
        </row>
        <row r="659">
          <cell r="E659" t="str">
            <v>IL|Sales|Income from Asset Sales</v>
          </cell>
          <cell r="F659" t="str">
            <v>Y</v>
          </cell>
        </row>
        <row r="660">
          <cell r="E660" t="str">
            <v>IL|Sales|Interest Income</v>
          </cell>
          <cell r="F660" t="str">
            <v>Y</v>
          </cell>
        </row>
        <row r="661">
          <cell r="E661" t="str">
            <v>IL|Sales|Investment Income</v>
          </cell>
          <cell r="F661" t="str">
            <v>Y</v>
          </cell>
        </row>
        <row r="662">
          <cell r="E662" t="str">
            <v>IL|Sales|Net Capital Gains</v>
          </cell>
          <cell r="F662" t="str">
            <v>Y</v>
          </cell>
        </row>
        <row r="663">
          <cell r="E663" t="str">
            <v>IL|Sales|Other Income</v>
          </cell>
          <cell r="F663" t="str">
            <v>Y</v>
          </cell>
        </row>
        <row r="664">
          <cell r="E664" t="str">
            <v>IL|Sales|Other Income II</v>
          </cell>
          <cell r="F664" t="str">
            <v>Y</v>
          </cell>
        </row>
        <row r="665">
          <cell r="E665" t="str">
            <v>IL|Sales|Other Income III</v>
          </cell>
          <cell r="F665" t="str">
            <v>Y</v>
          </cell>
        </row>
        <row r="666">
          <cell r="E666" t="str">
            <v>IL|Sales|Other Income IV</v>
          </cell>
          <cell r="F666" t="str">
            <v>Y</v>
          </cell>
        </row>
        <row r="667">
          <cell r="E667" t="str">
            <v>IL|Sales|Other Income V</v>
          </cell>
          <cell r="F667" t="str">
            <v>Y</v>
          </cell>
        </row>
        <row r="668">
          <cell r="E668" t="str">
            <v>IL|Sales|Rental Income</v>
          </cell>
          <cell r="F668" t="str">
            <v>Y</v>
          </cell>
        </row>
        <row r="669">
          <cell r="E669" t="str">
            <v>IL|Sales|Royalty Income</v>
          </cell>
          <cell r="F669" t="str">
            <v>Y</v>
          </cell>
        </row>
        <row r="670">
          <cell r="E670" t="str">
            <v>IL|Sales|Sales</v>
          </cell>
          <cell r="F670" t="str">
            <v>Y</v>
          </cell>
        </row>
        <row r="671">
          <cell r="E671" t="str">
            <v>IL|Sales|Service Revenue</v>
          </cell>
          <cell r="F671" t="str">
            <v>Y</v>
          </cell>
        </row>
        <row r="672">
          <cell r="E672" t="str">
            <v>IL|Sales|Spot Sales</v>
          </cell>
          <cell r="F672" t="str">
            <v>Y</v>
          </cell>
        </row>
        <row r="673">
          <cell r="E673" t="str">
            <v>IL|Sales|Worldwide Apportionment</v>
          </cell>
          <cell r="F673" t="str">
            <v>N</v>
          </cell>
        </row>
        <row r="674">
          <cell r="E674" t="str">
            <v>IN|Payroll|Officers Compensation</v>
          </cell>
          <cell r="F674" t="str">
            <v>Y</v>
          </cell>
        </row>
        <row r="675">
          <cell r="E675" t="str">
            <v>IN|Payroll|Other Payroll</v>
          </cell>
          <cell r="F675" t="str">
            <v>Y</v>
          </cell>
        </row>
        <row r="676">
          <cell r="E676" t="str">
            <v>IN|Payroll|Other Payroll I</v>
          </cell>
          <cell r="F676" t="str">
            <v>Y</v>
          </cell>
        </row>
        <row r="677">
          <cell r="E677" t="str">
            <v>IN|Payroll|Other Payroll II</v>
          </cell>
          <cell r="F677" t="str">
            <v>Y</v>
          </cell>
        </row>
        <row r="678">
          <cell r="E678" t="str">
            <v>IN|Payroll|Other Payroll III</v>
          </cell>
          <cell r="F678" t="str">
            <v>Y</v>
          </cell>
        </row>
        <row r="679">
          <cell r="E679" t="str">
            <v>IN|Payroll|Payroll</v>
          </cell>
          <cell r="F679" t="str">
            <v>Y</v>
          </cell>
        </row>
        <row r="680">
          <cell r="E680" t="str">
            <v>IN|Payroll|Worldwide Apportionment</v>
          </cell>
          <cell r="F680" t="str">
            <v>N</v>
          </cell>
        </row>
        <row r="681">
          <cell r="E681" t="str">
            <v>IN|Property|Accumulated Depreciation</v>
          </cell>
          <cell r="F681" t="str">
            <v>N</v>
          </cell>
        </row>
        <row r="682">
          <cell r="E682" t="str">
            <v>IN|Property|Buildings</v>
          </cell>
          <cell r="F682" t="str">
            <v>Y</v>
          </cell>
        </row>
        <row r="683">
          <cell r="E683" t="str">
            <v>IN|Property|Construction In Progress</v>
          </cell>
          <cell r="F683" t="str">
            <v>N</v>
          </cell>
        </row>
        <row r="684">
          <cell r="E684" t="str">
            <v>IN|Property|Fixed Assets</v>
          </cell>
          <cell r="F684" t="str">
            <v>Y</v>
          </cell>
        </row>
        <row r="685">
          <cell r="E685" t="str">
            <v>IN|Property|Inventory</v>
          </cell>
          <cell r="F685" t="str">
            <v>Y</v>
          </cell>
        </row>
        <row r="686">
          <cell r="E686" t="str">
            <v>IN|Property|Land</v>
          </cell>
          <cell r="F686" t="str">
            <v>Y</v>
          </cell>
        </row>
        <row r="687">
          <cell r="E687" t="str">
            <v>IN|Property|Leasehold Improvements</v>
          </cell>
          <cell r="F687" t="str">
            <v>Y</v>
          </cell>
        </row>
        <row r="688">
          <cell r="E688" t="str">
            <v>IN|Property|Machinery</v>
          </cell>
          <cell r="F688" t="str">
            <v>Y</v>
          </cell>
        </row>
        <row r="689">
          <cell r="E689" t="str">
            <v>IN|Property|Other Assets</v>
          </cell>
          <cell r="F689" t="str">
            <v>Y</v>
          </cell>
        </row>
        <row r="690">
          <cell r="E690" t="str">
            <v>IN|Property|Other Property I</v>
          </cell>
          <cell r="F690" t="str">
            <v>Y</v>
          </cell>
        </row>
        <row r="691">
          <cell r="E691" t="str">
            <v>IN|Property|Other Property II</v>
          </cell>
          <cell r="F691" t="str">
            <v>Y</v>
          </cell>
        </row>
        <row r="692">
          <cell r="E692" t="str">
            <v>IN|Property|Other Property III</v>
          </cell>
          <cell r="F692" t="str">
            <v>Y</v>
          </cell>
        </row>
        <row r="693">
          <cell r="E693" t="str">
            <v>IN|Property|Rental Expense</v>
          </cell>
          <cell r="F693" t="str">
            <v>Y</v>
          </cell>
        </row>
        <row r="694">
          <cell r="E694" t="str">
            <v>IN|Property|Worldwide Apportionment</v>
          </cell>
          <cell r="F694" t="str">
            <v>N</v>
          </cell>
        </row>
        <row r="695">
          <cell r="E695" t="str">
            <v>IN|Sales|Bilateral Sales</v>
          </cell>
          <cell r="F695" t="str">
            <v>Y</v>
          </cell>
        </row>
        <row r="696">
          <cell r="E696" t="str">
            <v>IN|Sales|Capacity Receipts</v>
          </cell>
          <cell r="F696" t="str">
            <v>Y</v>
          </cell>
        </row>
        <row r="697">
          <cell r="E697" t="str">
            <v>IN|Sales|Dividend Income</v>
          </cell>
          <cell r="F697" t="str">
            <v>Y</v>
          </cell>
        </row>
        <row r="698">
          <cell r="E698" t="str">
            <v>IN|Sales|Financial Transactions</v>
          </cell>
          <cell r="F698" t="str">
            <v>Y</v>
          </cell>
        </row>
        <row r="699">
          <cell r="E699" t="str">
            <v>IN|Sales|Gross Receipts from Asset Sales</v>
          </cell>
          <cell r="F699" t="str">
            <v>Y</v>
          </cell>
        </row>
        <row r="700">
          <cell r="E700" t="str">
            <v>IN|Sales|Income from Asset Sales</v>
          </cell>
          <cell r="F700" t="str">
            <v>Y</v>
          </cell>
        </row>
        <row r="701">
          <cell r="E701" t="str">
            <v>IN|Sales|Interest Income</v>
          </cell>
          <cell r="F701" t="str">
            <v>Y</v>
          </cell>
        </row>
        <row r="702">
          <cell r="E702" t="str">
            <v>IN|Sales|Investment Income</v>
          </cell>
          <cell r="F702" t="str">
            <v>Y</v>
          </cell>
        </row>
        <row r="703">
          <cell r="E703" t="str">
            <v>IN|Sales|Net Capital Gains</v>
          </cell>
          <cell r="F703" t="str">
            <v>Y</v>
          </cell>
        </row>
        <row r="704">
          <cell r="E704" t="str">
            <v>IN|Sales|Other Income</v>
          </cell>
          <cell r="F704" t="str">
            <v>Y</v>
          </cell>
        </row>
        <row r="705">
          <cell r="E705" t="str">
            <v>IN|Sales|Other Income II</v>
          </cell>
          <cell r="F705" t="str">
            <v>Y</v>
          </cell>
        </row>
        <row r="706">
          <cell r="E706" t="str">
            <v>IN|Sales|Other Income III</v>
          </cell>
          <cell r="F706" t="str">
            <v>Y</v>
          </cell>
        </row>
        <row r="707">
          <cell r="E707" t="str">
            <v>IN|Sales|Other Income IV</v>
          </cell>
          <cell r="F707" t="str">
            <v>Y</v>
          </cell>
        </row>
        <row r="708">
          <cell r="E708" t="str">
            <v>IN|Sales|Other Income V</v>
          </cell>
          <cell r="F708" t="str">
            <v>Y</v>
          </cell>
        </row>
        <row r="709">
          <cell r="E709" t="str">
            <v>IN|Sales|Rental Income</v>
          </cell>
          <cell r="F709" t="str">
            <v>Y</v>
          </cell>
        </row>
        <row r="710">
          <cell r="E710" t="str">
            <v>IN|Sales|Royalty Income</v>
          </cell>
          <cell r="F710" t="str">
            <v>Y</v>
          </cell>
        </row>
        <row r="711">
          <cell r="E711" t="str">
            <v>IN|Sales|Sales</v>
          </cell>
          <cell r="F711" t="str">
            <v>Y</v>
          </cell>
        </row>
        <row r="712">
          <cell r="E712" t="str">
            <v>IN|Sales|Service Revenue</v>
          </cell>
          <cell r="F712" t="str">
            <v>Y</v>
          </cell>
        </row>
        <row r="713">
          <cell r="E713" t="str">
            <v>IN|Sales|Spot Sales</v>
          </cell>
          <cell r="F713" t="str">
            <v>Y</v>
          </cell>
        </row>
        <row r="714">
          <cell r="E714" t="str">
            <v>IN|Sales|Worldwide Apportionment</v>
          </cell>
          <cell r="F714" t="str">
            <v>N</v>
          </cell>
        </row>
        <row r="715">
          <cell r="E715" t="str">
            <v>KS|Payroll|Officers Compensation</v>
          </cell>
          <cell r="F715" t="str">
            <v>Y</v>
          </cell>
        </row>
        <row r="716">
          <cell r="E716" t="str">
            <v>KS|Payroll|Other Payroll</v>
          </cell>
          <cell r="F716" t="str">
            <v>Y</v>
          </cell>
        </row>
        <row r="717">
          <cell r="E717" t="str">
            <v>KS|Payroll|Other Payroll I</v>
          </cell>
          <cell r="F717" t="str">
            <v>Y</v>
          </cell>
        </row>
        <row r="718">
          <cell r="E718" t="str">
            <v>KS|Payroll|Other Payroll II</v>
          </cell>
          <cell r="F718" t="str">
            <v>Y</v>
          </cell>
        </row>
        <row r="719">
          <cell r="E719" t="str">
            <v>KS|Payroll|Other Payroll III</v>
          </cell>
          <cell r="F719" t="str">
            <v>Y</v>
          </cell>
        </row>
        <row r="720">
          <cell r="E720" t="str">
            <v>KS|Payroll|Payroll</v>
          </cell>
          <cell r="F720" t="str">
            <v>Y</v>
          </cell>
        </row>
        <row r="721">
          <cell r="E721" t="str">
            <v>KS|Payroll|Worldwide Apportionment</v>
          </cell>
          <cell r="F721" t="str">
            <v>N</v>
          </cell>
        </row>
        <row r="722">
          <cell r="E722" t="str">
            <v>KS|Property|Accumulated Depreciation</v>
          </cell>
          <cell r="F722" t="str">
            <v>N</v>
          </cell>
        </row>
        <row r="723">
          <cell r="E723" t="str">
            <v>KS|Property|Buildings</v>
          </cell>
          <cell r="F723" t="str">
            <v>Y</v>
          </cell>
        </row>
        <row r="724">
          <cell r="E724" t="str">
            <v>KS|Property|Construction In Progress</v>
          </cell>
          <cell r="F724" t="str">
            <v>N</v>
          </cell>
        </row>
        <row r="725">
          <cell r="E725" t="str">
            <v>KS|Property|Fixed Assets</v>
          </cell>
          <cell r="F725" t="str">
            <v>Y</v>
          </cell>
        </row>
        <row r="726">
          <cell r="E726" t="str">
            <v>KS|Property|Inventory</v>
          </cell>
          <cell r="F726" t="str">
            <v>Y</v>
          </cell>
        </row>
        <row r="727">
          <cell r="E727" t="str">
            <v>KS|Property|Land</v>
          </cell>
          <cell r="F727" t="str">
            <v>Y</v>
          </cell>
        </row>
        <row r="728">
          <cell r="E728" t="str">
            <v>KS|Property|Leasehold Improvements</v>
          </cell>
          <cell r="F728" t="str">
            <v>Y</v>
          </cell>
        </row>
        <row r="729">
          <cell r="E729" t="str">
            <v>KS|Property|Machinery</v>
          </cell>
          <cell r="F729" t="str">
            <v>Y</v>
          </cell>
        </row>
        <row r="730">
          <cell r="E730" t="str">
            <v>KS|Property|Other Assets</v>
          </cell>
          <cell r="F730" t="str">
            <v>Y</v>
          </cell>
        </row>
        <row r="731">
          <cell r="E731" t="str">
            <v>KS|Property|Other Property I</v>
          </cell>
          <cell r="F731" t="str">
            <v>Y</v>
          </cell>
        </row>
        <row r="732">
          <cell r="E732" t="str">
            <v>KS|Property|Other Property II</v>
          </cell>
          <cell r="F732" t="str">
            <v>Y</v>
          </cell>
        </row>
        <row r="733">
          <cell r="E733" t="str">
            <v>KS|Property|Other Property III</v>
          </cell>
          <cell r="F733" t="str">
            <v>Y</v>
          </cell>
        </row>
        <row r="734">
          <cell r="E734" t="str">
            <v>KS|Property|Rental Expense</v>
          </cell>
          <cell r="F734" t="str">
            <v>Y</v>
          </cell>
        </row>
        <row r="735">
          <cell r="E735" t="str">
            <v>KS|Property|Worldwide Apportionment</v>
          </cell>
          <cell r="F735" t="str">
            <v>N</v>
          </cell>
        </row>
        <row r="736">
          <cell r="E736" t="str">
            <v>KS|Sales|Bilateral Sales</v>
          </cell>
          <cell r="F736" t="str">
            <v>Y</v>
          </cell>
        </row>
        <row r="737">
          <cell r="E737" t="str">
            <v>KS|Sales|Capacity Receipts</v>
          </cell>
          <cell r="F737" t="str">
            <v>Y</v>
          </cell>
        </row>
        <row r="738">
          <cell r="E738" t="str">
            <v>KS|Sales|Dividend Income</v>
          </cell>
          <cell r="F738" t="str">
            <v>Y</v>
          </cell>
        </row>
        <row r="739">
          <cell r="E739" t="str">
            <v>KS|Sales|Financial Transactions</v>
          </cell>
          <cell r="F739" t="str">
            <v>Y</v>
          </cell>
        </row>
        <row r="740">
          <cell r="E740" t="str">
            <v>KS|Sales|Gross Receipts from Asset Sales</v>
          </cell>
          <cell r="F740" t="str">
            <v>Y</v>
          </cell>
        </row>
        <row r="741">
          <cell r="E741" t="str">
            <v>KS|Sales|Income from Asset Sales</v>
          </cell>
          <cell r="F741" t="str">
            <v>Y</v>
          </cell>
        </row>
        <row r="742">
          <cell r="E742" t="str">
            <v>KS|Sales|Interest Income</v>
          </cell>
          <cell r="F742" t="str">
            <v>Y</v>
          </cell>
        </row>
        <row r="743">
          <cell r="E743" t="str">
            <v>KS|Sales|Investment Income</v>
          </cell>
          <cell r="F743" t="str">
            <v>Y</v>
          </cell>
        </row>
        <row r="744">
          <cell r="E744" t="str">
            <v>KS|Sales|Net Capital Gains</v>
          </cell>
          <cell r="F744" t="str">
            <v>Y</v>
          </cell>
        </row>
        <row r="745">
          <cell r="E745" t="str">
            <v>KS|Sales|Other Income</v>
          </cell>
          <cell r="F745" t="str">
            <v>Y</v>
          </cell>
        </row>
        <row r="746">
          <cell r="E746" t="str">
            <v>KS|Sales|Other Income II</v>
          </cell>
          <cell r="F746" t="str">
            <v>Y</v>
          </cell>
        </row>
        <row r="747">
          <cell r="E747" t="str">
            <v>KS|Sales|Other Income III</v>
          </cell>
          <cell r="F747" t="str">
            <v>Y</v>
          </cell>
        </row>
        <row r="748">
          <cell r="E748" t="str">
            <v>KS|Sales|Other Income IV</v>
          </cell>
          <cell r="F748" t="str">
            <v>Y</v>
          </cell>
        </row>
        <row r="749">
          <cell r="E749" t="str">
            <v>KS|Sales|Other Income V</v>
          </cell>
          <cell r="F749" t="str">
            <v>Y</v>
          </cell>
        </row>
        <row r="750">
          <cell r="E750" t="str">
            <v>KS|Sales|Rental Income</v>
          </cell>
          <cell r="F750" t="str">
            <v>Y</v>
          </cell>
        </row>
        <row r="751">
          <cell r="E751" t="str">
            <v>KS|Sales|Royalty Income</v>
          </cell>
          <cell r="F751" t="str">
            <v>Y</v>
          </cell>
        </row>
        <row r="752">
          <cell r="E752" t="str">
            <v>KS|Sales|Sales</v>
          </cell>
          <cell r="F752" t="str">
            <v>Y</v>
          </cell>
        </row>
        <row r="753">
          <cell r="E753" t="str">
            <v>KS|Sales|Service Revenue</v>
          </cell>
          <cell r="F753" t="str">
            <v>Y</v>
          </cell>
        </row>
        <row r="754">
          <cell r="E754" t="str">
            <v>KS|Sales|Spot Sales</v>
          </cell>
          <cell r="F754" t="str">
            <v>Y</v>
          </cell>
        </row>
        <row r="755">
          <cell r="E755" t="str">
            <v>KS|Sales|Worldwide Apportionment</v>
          </cell>
          <cell r="F755" t="str">
            <v>N</v>
          </cell>
        </row>
        <row r="756">
          <cell r="E756" t="str">
            <v>KY|Payroll|Officers Compensation</v>
          </cell>
          <cell r="F756" t="str">
            <v>Y</v>
          </cell>
        </row>
        <row r="757">
          <cell r="E757" t="str">
            <v>KY|Payroll|Other Payroll</v>
          </cell>
          <cell r="F757" t="str">
            <v>Y</v>
          </cell>
        </row>
        <row r="758">
          <cell r="E758" t="str">
            <v>KY|Payroll|Other Payroll I</v>
          </cell>
          <cell r="F758" t="str">
            <v>Y</v>
          </cell>
        </row>
        <row r="759">
          <cell r="E759" t="str">
            <v>KY|Payroll|Other Payroll II</v>
          </cell>
          <cell r="F759" t="str">
            <v>Y</v>
          </cell>
        </row>
        <row r="760">
          <cell r="E760" t="str">
            <v>KY|Payroll|Other Payroll III</v>
          </cell>
          <cell r="F760" t="str">
            <v>Y</v>
          </cell>
        </row>
        <row r="761">
          <cell r="E761" t="str">
            <v>KY|Payroll|Payroll</v>
          </cell>
          <cell r="F761" t="str">
            <v>Y</v>
          </cell>
        </row>
        <row r="762">
          <cell r="E762" t="str">
            <v>KY|Payroll|Worldwide Apportionment</v>
          </cell>
          <cell r="F762" t="str">
            <v>N</v>
          </cell>
        </row>
        <row r="763">
          <cell r="E763" t="str">
            <v>KY|Property|Accumulated Depreciation</v>
          </cell>
          <cell r="F763" t="str">
            <v>N</v>
          </cell>
        </row>
        <row r="764">
          <cell r="E764" t="str">
            <v>KY|Property|Buildings</v>
          </cell>
          <cell r="F764" t="str">
            <v>Y</v>
          </cell>
        </row>
        <row r="765">
          <cell r="E765" t="str">
            <v>KY|Property|Construction In Progress</v>
          </cell>
          <cell r="F765" t="str">
            <v>N</v>
          </cell>
        </row>
        <row r="766">
          <cell r="E766" t="str">
            <v>KY|Property|Fixed Assets</v>
          </cell>
          <cell r="F766" t="str">
            <v>Y</v>
          </cell>
        </row>
        <row r="767">
          <cell r="E767" t="str">
            <v>KY|Property|Inventory</v>
          </cell>
          <cell r="F767" t="str">
            <v>Y</v>
          </cell>
        </row>
        <row r="768">
          <cell r="E768" t="str">
            <v>KY|Property|Land</v>
          </cell>
          <cell r="F768" t="str">
            <v>Y</v>
          </cell>
        </row>
        <row r="769">
          <cell r="E769" t="str">
            <v>KY|Property|Leasehold Improvements</v>
          </cell>
          <cell r="F769" t="str">
            <v>Y</v>
          </cell>
        </row>
        <row r="770">
          <cell r="E770" t="str">
            <v>KY|Property|Machinery</v>
          </cell>
          <cell r="F770" t="str">
            <v>Y</v>
          </cell>
        </row>
        <row r="771">
          <cell r="E771" t="str">
            <v>KY|Property|Other Assets</v>
          </cell>
          <cell r="F771" t="str">
            <v>Y</v>
          </cell>
        </row>
        <row r="772">
          <cell r="E772" t="str">
            <v>KY|Property|Other Property I</v>
          </cell>
          <cell r="F772" t="str">
            <v>Y</v>
          </cell>
        </row>
        <row r="773">
          <cell r="E773" t="str">
            <v>KY|Property|Other Property II</v>
          </cell>
          <cell r="F773" t="str">
            <v>Y</v>
          </cell>
        </row>
        <row r="774">
          <cell r="E774" t="str">
            <v>KY|Property|Other Property III</v>
          </cell>
          <cell r="F774" t="str">
            <v>Y</v>
          </cell>
        </row>
        <row r="775">
          <cell r="E775" t="str">
            <v>KY|Property|Rental Expense</v>
          </cell>
          <cell r="F775" t="str">
            <v>Y</v>
          </cell>
        </row>
        <row r="776">
          <cell r="E776" t="str">
            <v>KY|Property|Worldwide Apportionment</v>
          </cell>
          <cell r="F776" t="str">
            <v>N</v>
          </cell>
        </row>
        <row r="777">
          <cell r="E777" t="str">
            <v>KY|Sales|Bilateral Sales</v>
          </cell>
          <cell r="F777" t="str">
            <v>Y</v>
          </cell>
        </row>
        <row r="778">
          <cell r="E778" t="str">
            <v>KY|Sales|Capacity Receipts</v>
          </cell>
          <cell r="F778" t="str">
            <v>Y</v>
          </cell>
        </row>
        <row r="779">
          <cell r="E779" t="str">
            <v>KY|Sales|Dividend Income</v>
          </cell>
          <cell r="F779" t="str">
            <v>Y</v>
          </cell>
        </row>
        <row r="780">
          <cell r="E780" t="str">
            <v>KY|Sales|Financial Transactions</v>
          </cell>
          <cell r="F780" t="str">
            <v>Y</v>
          </cell>
        </row>
        <row r="781">
          <cell r="E781" t="str">
            <v>KY|Sales|Gross Receipts from Asset Sales</v>
          </cell>
          <cell r="F781" t="str">
            <v>Y</v>
          </cell>
        </row>
        <row r="782">
          <cell r="E782" t="str">
            <v>KY|Sales|Income from Asset Sales</v>
          </cell>
          <cell r="F782" t="str">
            <v>Y</v>
          </cell>
        </row>
        <row r="783">
          <cell r="E783" t="str">
            <v>KY|Sales|Interest Income</v>
          </cell>
          <cell r="F783" t="str">
            <v>Y</v>
          </cell>
        </row>
        <row r="784">
          <cell r="E784" t="str">
            <v>KY|Sales|Investment Income</v>
          </cell>
          <cell r="F784" t="str">
            <v>Y</v>
          </cell>
        </row>
        <row r="785">
          <cell r="E785" t="str">
            <v>KY|Sales|Net Capital Gains</v>
          </cell>
          <cell r="F785" t="str">
            <v>Y</v>
          </cell>
        </row>
        <row r="786">
          <cell r="E786" t="str">
            <v>KY|Sales|Other Income</v>
          </cell>
          <cell r="F786" t="str">
            <v>Y</v>
          </cell>
        </row>
        <row r="787">
          <cell r="E787" t="str">
            <v>KY|Sales|Other Income II</v>
          </cell>
          <cell r="F787" t="str">
            <v>Y</v>
          </cell>
        </row>
        <row r="788">
          <cell r="E788" t="str">
            <v>KY|Sales|Other Income III</v>
          </cell>
          <cell r="F788" t="str">
            <v>Y</v>
          </cell>
        </row>
        <row r="789">
          <cell r="E789" t="str">
            <v>KY|Sales|Other Income IV</v>
          </cell>
          <cell r="F789" t="str">
            <v>Y</v>
          </cell>
        </row>
        <row r="790">
          <cell r="E790" t="str">
            <v>KY|Sales|Other Income V</v>
          </cell>
          <cell r="F790" t="str">
            <v>Y</v>
          </cell>
        </row>
        <row r="791">
          <cell r="E791" t="str">
            <v>KY|Sales|Rental Income</v>
          </cell>
          <cell r="F791" t="str">
            <v>Y</v>
          </cell>
        </row>
        <row r="792">
          <cell r="E792" t="str">
            <v>KY|Sales|Royalty Income</v>
          </cell>
          <cell r="F792" t="str">
            <v>Y</v>
          </cell>
        </row>
        <row r="793">
          <cell r="E793" t="str">
            <v>KY|Sales|Sales</v>
          </cell>
          <cell r="F793" t="str">
            <v>Y</v>
          </cell>
        </row>
        <row r="794">
          <cell r="E794" t="str">
            <v>KY|Sales|Service Revenue</v>
          </cell>
          <cell r="F794" t="str">
            <v>Y</v>
          </cell>
        </row>
        <row r="795">
          <cell r="E795" t="str">
            <v>KY|Sales|Spot Sales</v>
          </cell>
          <cell r="F795" t="str">
            <v>Y</v>
          </cell>
        </row>
        <row r="796">
          <cell r="E796" t="str">
            <v>KY|Sales|Worldwide Apportionment</v>
          </cell>
          <cell r="F796" t="str">
            <v>N</v>
          </cell>
        </row>
        <row r="797">
          <cell r="E797" t="str">
            <v>KYLOU|Payroll|Officers Compensation</v>
          </cell>
          <cell r="F797" t="str">
            <v>Y</v>
          </cell>
        </row>
        <row r="798">
          <cell r="E798" t="str">
            <v>KYLOU|Payroll|Other Payroll</v>
          </cell>
          <cell r="F798" t="str">
            <v>Y</v>
          </cell>
        </row>
        <row r="799">
          <cell r="E799" t="str">
            <v>KYLOU|Payroll|Other Payroll I</v>
          </cell>
          <cell r="F799" t="str">
            <v>Y</v>
          </cell>
        </row>
        <row r="800">
          <cell r="E800" t="str">
            <v>KYLOU|Payroll|Other Payroll II</v>
          </cell>
          <cell r="F800" t="str">
            <v>Y</v>
          </cell>
        </row>
        <row r="801">
          <cell r="E801" t="str">
            <v>KYLOU|Payroll|Other Payroll III</v>
          </cell>
          <cell r="F801" t="str">
            <v>Y</v>
          </cell>
        </row>
        <row r="802">
          <cell r="E802" t="str">
            <v>KYLOU|Payroll|Payroll</v>
          </cell>
          <cell r="F802" t="str">
            <v>Y</v>
          </cell>
        </row>
        <row r="803">
          <cell r="E803" t="str">
            <v>KYLOU|Payroll|Worldwide Apportionment</v>
          </cell>
          <cell r="F803" t="str">
            <v>N</v>
          </cell>
        </row>
        <row r="804">
          <cell r="E804" t="str">
            <v>KYLOU|Property|Accumulated Depreciation</v>
          </cell>
          <cell r="F804" t="str">
            <v>N</v>
          </cell>
        </row>
        <row r="805">
          <cell r="E805" t="str">
            <v>KYLOU|Property|Buildings</v>
          </cell>
          <cell r="F805" t="str">
            <v>Y</v>
          </cell>
        </row>
        <row r="806">
          <cell r="E806" t="str">
            <v>KYLOU|Property|Construction In Progress</v>
          </cell>
          <cell r="F806" t="str">
            <v>N</v>
          </cell>
        </row>
        <row r="807">
          <cell r="E807" t="str">
            <v>KYLOU|Property|Fixed Assets</v>
          </cell>
          <cell r="F807" t="str">
            <v>Y</v>
          </cell>
        </row>
        <row r="808">
          <cell r="E808" t="str">
            <v>KYLOU|Property|Inventory</v>
          </cell>
          <cell r="F808" t="str">
            <v>Y</v>
          </cell>
        </row>
        <row r="809">
          <cell r="E809" t="str">
            <v>KYLOU|Property|Land</v>
          </cell>
          <cell r="F809" t="str">
            <v>Y</v>
          </cell>
        </row>
        <row r="810">
          <cell r="E810" t="str">
            <v>KYLOU|Property|Leasehold Improvements</v>
          </cell>
          <cell r="F810" t="str">
            <v>Y</v>
          </cell>
        </row>
        <row r="811">
          <cell r="E811" t="str">
            <v>KYLOU|Property|Machinery</v>
          </cell>
          <cell r="F811" t="str">
            <v>Y</v>
          </cell>
        </row>
        <row r="812">
          <cell r="E812" t="str">
            <v>KYLOU|Property|Other Assets</v>
          </cell>
          <cell r="F812" t="str">
            <v>Y</v>
          </cell>
        </row>
        <row r="813">
          <cell r="E813" t="str">
            <v>KYLOU|Property|Other Property I</v>
          </cell>
          <cell r="F813" t="str">
            <v>Y</v>
          </cell>
        </row>
        <row r="814">
          <cell r="E814" t="str">
            <v>KYLOU|Property|Other Property II</v>
          </cell>
          <cell r="F814" t="str">
            <v>Y</v>
          </cell>
        </row>
        <row r="815">
          <cell r="E815" t="str">
            <v>KYLOU|Property|Other Property III</v>
          </cell>
          <cell r="F815" t="str">
            <v>Y</v>
          </cell>
        </row>
        <row r="816">
          <cell r="E816" t="str">
            <v>KYLOU|Property|Rental Expense</v>
          </cell>
          <cell r="F816" t="str">
            <v>Y</v>
          </cell>
        </row>
        <row r="817">
          <cell r="E817" t="str">
            <v>KYLOU|Property|Worldwide Apportionment</v>
          </cell>
          <cell r="F817" t="str">
            <v>N</v>
          </cell>
        </row>
        <row r="818">
          <cell r="E818" t="str">
            <v>KYLOU|Sales|Bilateral Sales</v>
          </cell>
          <cell r="F818" t="str">
            <v>Y</v>
          </cell>
        </row>
        <row r="819">
          <cell r="E819" t="str">
            <v>KYLOU|Sales|Capacity Receipts</v>
          </cell>
          <cell r="F819" t="str">
            <v>Y</v>
          </cell>
        </row>
        <row r="820">
          <cell r="E820" t="str">
            <v>KYLOU|Sales|Dividend Income</v>
          </cell>
          <cell r="F820" t="str">
            <v>Y</v>
          </cell>
        </row>
        <row r="821">
          <cell r="E821" t="str">
            <v>KYLOU|Sales|Financial Transactions</v>
          </cell>
          <cell r="F821" t="str">
            <v>Y</v>
          </cell>
        </row>
        <row r="822">
          <cell r="E822" t="str">
            <v>KYLOU|Sales|Gross Receipts from Asset Sales</v>
          </cell>
          <cell r="F822" t="str">
            <v>Y</v>
          </cell>
        </row>
        <row r="823">
          <cell r="E823" t="str">
            <v>KYLOU|Sales|Income from Asset Sales</v>
          </cell>
          <cell r="F823" t="str">
            <v>Y</v>
          </cell>
        </row>
        <row r="824">
          <cell r="E824" t="str">
            <v>KYLOU|Sales|Interest Income</v>
          </cell>
          <cell r="F824" t="str">
            <v>Y</v>
          </cell>
        </row>
        <row r="825">
          <cell r="E825" t="str">
            <v>KYLOU|Sales|Investment Income</v>
          </cell>
          <cell r="F825" t="str">
            <v>Y</v>
          </cell>
        </row>
        <row r="826">
          <cell r="E826" t="str">
            <v>KYLOU|Sales|Net Capital Gains</v>
          </cell>
          <cell r="F826" t="str">
            <v>Y</v>
          </cell>
        </row>
        <row r="827">
          <cell r="E827" t="str">
            <v>KYLOU|Sales|Other Income</v>
          </cell>
          <cell r="F827" t="str">
            <v>Y</v>
          </cell>
        </row>
        <row r="828">
          <cell r="E828" t="str">
            <v>KYLOU|Sales|Other Income II</v>
          </cell>
          <cell r="F828" t="str">
            <v>Y</v>
          </cell>
        </row>
        <row r="829">
          <cell r="E829" t="str">
            <v>KYLOU|Sales|Other Income III</v>
          </cell>
          <cell r="F829" t="str">
            <v>Y</v>
          </cell>
        </row>
        <row r="830">
          <cell r="E830" t="str">
            <v>KYLOU|Sales|Other Income IV</v>
          </cell>
          <cell r="F830" t="str">
            <v>Y</v>
          </cell>
        </row>
        <row r="831">
          <cell r="E831" t="str">
            <v>KYLOU|Sales|Other Income V</v>
          </cell>
          <cell r="F831" t="str">
            <v>Y</v>
          </cell>
        </row>
        <row r="832">
          <cell r="E832" t="str">
            <v>KYLOU|Sales|Rental Income</v>
          </cell>
          <cell r="F832" t="str">
            <v>Y</v>
          </cell>
        </row>
        <row r="833">
          <cell r="E833" t="str">
            <v>KYLOU|Sales|Royalty Income</v>
          </cell>
          <cell r="F833" t="str">
            <v>Y</v>
          </cell>
        </row>
        <row r="834">
          <cell r="E834" t="str">
            <v>KYLOU|Sales|Sales</v>
          </cell>
          <cell r="F834" t="str">
            <v>Y</v>
          </cell>
        </row>
        <row r="835">
          <cell r="E835" t="str">
            <v>KYLOU|Sales|Service Revenue</v>
          </cell>
          <cell r="F835" t="str">
            <v>Y</v>
          </cell>
        </row>
        <row r="836">
          <cell r="E836" t="str">
            <v>KYLOU|Sales|Spot Sales</v>
          </cell>
          <cell r="F836" t="str">
            <v>Y</v>
          </cell>
        </row>
        <row r="837">
          <cell r="E837" t="str">
            <v>KYLOU|Sales|Worldwide Apportionment</v>
          </cell>
          <cell r="F837" t="str">
            <v>N</v>
          </cell>
        </row>
        <row r="838">
          <cell r="E838" t="str">
            <v>LA|Payroll|Officers Compensation</v>
          </cell>
          <cell r="F838" t="str">
            <v>Y</v>
          </cell>
        </row>
        <row r="839">
          <cell r="E839" t="str">
            <v>LA|Payroll|Other Payroll</v>
          </cell>
          <cell r="F839" t="str">
            <v>Y</v>
          </cell>
        </row>
        <row r="840">
          <cell r="E840" t="str">
            <v>LA|Payroll|Other Payroll I</v>
          </cell>
          <cell r="F840" t="str">
            <v>Y</v>
          </cell>
        </row>
        <row r="841">
          <cell r="E841" t="str">
            <v>LA|Payroll|Other Payroll II</v>
          </cell>
          <cell r="F841" t="str">
            <v>Y</v>
          </cell>
        </row>
        <row r="842">
          <cell r="E842" t="str">
            <v>LA|Payroll|Other Payroll III</v>
          </cell>
          <cell r="F842" t="str">
            <v>Y</v>
          </cell>
        </row>
        <row r="843">
          <cell r="E843" t="str">
            <v>LA|Payroll|Payroll</v>
          </cell>
          <cell r="F843" t="str">
            <v>Y</v>
          </cell>
        </row>
        <row r="844">
          <cell r="E844" t="str">
            <v>LA|Payroll|Worldwide Apportionment</v>
          </cell>
          <cell r="F844" t="str">
            <v>N</v>
          </cell>
        </row>
        <row r="845">
          <cell r="E845" t="str">
            <v>LA|Property|Accumulated Depreciation</v>
          </cell>
          <cell r="F845" t="str">
            <v>Y</v>
          </cell>
        </row>
        <row r="846">
          <cell r="E846" t="str">
            <v>LA|Property|Buildings</v>
          </cell>
          <cell r="F846" t="str">
            <v>Y</v>
          </cell>
        </row>
        <row r="847">
          <cell r="E847" t="str">
            <v>LA|Property|Construction In Progress</v>
          </cell>
          <cell r="F847" t="str">
            <v>N</v>
          </cell>
        </row>
        <row r="848">
          <cell r="E848" t="str">
            <v>LA|Property|Fixed Assets</v>
          </cell>
          <cell r="F848" t="str">
            <v>Y</v>
          </cell>
        </row>
        <row r="849">
          <cell r="E849" t="str">
            <v>LA|Property|Inventory</v>
          </cell>
          <cell r="F849" t="str">
            <v>Y</v>
          </cell>
        </row>
        <row r="850">
          <cell r="E850" t="str">
            <v>LA|Property|Land</v>
          </cell>
          <cell r="F850" t="str">
            <v>Y</v>
          </cell>
        </row>
        <row r="851">
          <cell r="E851" t="str">
            <v>LA|Property|Leasehold Improvements</v>
          </cell>
          <cell r="F851" t="str">
            <v>Y</v>
          </cell>
        </row>
        <row r="852">
          <cell r="E852" t="str">
            <v>LA|Property|Machinery</v>
          </cell>
          <cell r="F852" t="str">
            <v>Y</v>
          </cell>
        </row>
        <row r="853">
          <cell r="E853" t="str">
            <v>LA|Property|Other Assets</v>
          </cell>
          <cell r="F853" t="str">
            <v>Y</v>
          </cell>
        </row>
        <row r="854">
          <cell r="E854" t="str">
            <v>LA|Property|Other Property I</v>
          </cell>
          <cell r="F854" t="str">
            <v>Y</v>
          </cell>
        </row>
        <row r="855">
          <cell r="E855" t="str">
            <v>LA|Property|Other Property II</v>
          </cell>
          <cell r="F855" t="str">
            <v>Y</v>
          </cell>
        </row>
        <row r="856">
          <cell r="E856" t="str">
            <v>LA|Property|Other Property III</v>
          </cell>
          <cell r="F856" t="str">
            <v>Y</v>
          </cell>
        </row>
        <row r="857">
          <cell r="E857" t="str">
            <v>LA|Property|Rental Expense</v>
          </cell>
          <cell r="F857" t="str">
            <v>Y</v>
          </cell>
        </row>
        <row r="858">
          <cell r="E858" t="str">
            <v>LA|Property|Worldwide Apportionment</v>
          </cell>
          <cell r="F858" t="str">
            <v>N</v>
          </cell>
        </row>
        <row r="859">
          <cell r="E859" t="str">
            <v>LA|Sales|Bilateral Sales</v>
          </cell>
          <cell r="F859" t="str">
            <v>Y</v>
          </cell>
        </row>
        <row r="860">
          <cell r="E860" t="str">
            <v>LA|Sales|Capacity Receipts</v>
          </cell>
          <cell r="F860" t="str">
            <v>Y</v>
          </cell>
        </row>
        <row r="861">
          <cell r="E861" t="str">
            <v>LA|Sales|Dividend Income</v>
          </cell>
          <cell r="F861" t="str">
            <v>Y</v>
          </cell>
        </row>
        <row r="862">
          <cell r="E862" t="str">
            <v>LA|Sales|Financial Transactions</v>
          </cell>
          <cell r="F862" t="str">
            <v>Y</v>
          </cell>
        </row>
        <row r="863">
          <cell r="E863" t="str">
            <v>LA|Sales|Gross Receipts from Asset Sales</v>
          </cell>
          <cell r="F863" t="str">
            <v>Y</v>
          </cell>
        </row>
        <row r="864">
          <cell r="E864" t="str">
            <v>LA|Sales|Income from Asset Sales</v>
          </cell>
          <cell r="F864" t="str">
            <v>Y</v>
          </cell>
        </row>
        <row r="865">
          <cell r="E865" t="str">
            <v>LA|Sales|Interest Income</v>
          </cell>
          <cell r="F865" t="str">
            <v>Y</v>
          </cell>
        </row>
        <row r="866">
          <cell r="E866" t="str">
            <v>LA|Sales|Investment Income</v>
          </cell>
          <cell r="F866" t="str">
            <v>Y</v>
          </cell>
        </row>
        <row r="867">
          <cell r="E867" t="str">
            <v>LA|Sales|Net Capital Gains</v>
          </cell>
          <cell r="F867" t="str">
            <v>Y</v>
          </cell>
        </row>
        <row r="868">
          <cell r="E868" t="str">
            <v>LA|Sales|Other Income</v>
          </cell>
          <cell r="F868" t="str">
            <v>Y</v>
          </cell>
        </row>
        <row r="869">
          <cell r="E869" t="str">
            <v>LA|Sales|Other Income II</v>
          </cell>
          <cell r="F869" t="str">
            <v>Y</v>
          </cell>
        </row>
        <row r="870">
          <cell r="E870" t="str">
            <v>LA|Sales|Other Income III</v>
          </cell>
          <cell r="F870" t="str">
            <v>Y</v>
          </cell>
        </row>
        <row r="871">
          <cell r="E871" t="str">
            <v>LA|Sales|Other Income IV</v>
          </cell>
          <cell r="F871" t="str">
            <v>Y</v>
          </cell>
        </row>
        <row r="872">
          <cell r="E872" t="str">
            <v>LA|Sales|Other Income V</v>
          </cell>
          <cell r="F872" t="str">
            <v>Y</v>
          </cell>
        </row>
        <row r="873">
          <cell r="E873" t="str">
            <v>LA|Sales|Rental Income</v>
          </cell>
          <cell r="F873" t="str">
            <v>Y</v>
          </cell>
        </row>
        <row r="874">
          <cell r="E874" t="str">
            <v>LA|Sales|Royalty Income</v>
          </cell>
          <cell r="F874" t="str">
            <v>Y</v>
          </cell>
        </row>
        <row r="875">
          <cell r="E875" t="str">
            <v>LA|Sales|Sales</v>
          </cell>
          <cell r="F875" t="str">
            <v>Y</v>
          </cell>
        </row>
        <row r="876">
          <cell r="E876" t="str">
            <v>LA|Sales|Service Revenue</v>
          </cell>
          <cell r="F876" t="str">
            <v>Y</v>
          </cell>
        </row>
        <row r="877">
          <cell r="E877" t="str">
            <v>LA|Sales|Spot Sales</v>
          </cell>
          <cell r="F877" t="str">
            <v>Y</v>
          </cell>
        </row>
        <row r="878">
          <cell r="E878" t="str">
            <v>LA|Sales|Worldwide Apportionment</v>
          </cell>
          <cell r="F878" t="str">
            <v>N</v>
          </cell>
        </row>
        <row r="879">
          <cell r="E879" t="str">
            <v>MA|Payroll|Officers Compensation</v>
          </cell>
          <cell r="F879" t="str">
            <v>Y</v>
          </cell>
        </row>
        <row r="880">
          <cell r="E880" t="str">
            <v>MA|Payroll|Other Payroll</v>
          </cell>
          <cell r="F880" t="str">
            <v>Y</v>
          </cell>
        </row>
        <row r="881">
          <cell r="E881" t="str">
            <v>MA|Payroll|Other Payroll I</v>
          </cell>
          <cell r="F881" t="str">
            <v>Y</v>
          </cell>
        </row>
        <row r="882">
          <cell r="E882" t="str">
            <v>MA|Payroll|Other Payroll II</v>
          </cell>
          <cell r="F882" t="str">
            <v>Y</v>
          </cell>
        </row>
        <row r="883">
          <cell r="E883" t="str">
            <v>MA|Payroll|Other Payroll III</v>
          </cell>
          <cell r="F883" t="str">
            <v>Y</v>
          </cell>
        </row>
        <row r="884">
          <cell r="E884" t="str">
            <v>MA|Payroll|Payroll</v>
          </cell>
          <cell r="F884" t="str">
            <v>Y</v>
          </cell>
        </row>
        <row r="885">
          <cell r="E885" t="str">
            <v>MA|Payroll|Worldwide Apportionment</v>
          </cell>
          <cell r="F885" t="str">
            <v>N</v>
          </cell>
        </row>
        <row r="886">
          <cell r="E886" t="str">
            <v>MA|Property|Accumulated Depreciation</v>
          </cell>
          <cell r="F886" t="str">
            <v>N</v>
          </cell>
        </row>
        <row r="887">
          <cell r="E887" t="str">
            <v>MA|Property|Buildings</v>
          </cell>
          <cell r="F887" t="str">
            <v>Y</v>
          </cell>
        </row>
        <row r="888">
          <cell r="E888" t="str">
            <v>MA|Property|Construction In Progress</v>
          </cell>
          <cell r="F888" t="str">
            <v>N</v>
          </cell>
        </row>
        <row r="889">
          <cell r="E889" t="str">
            <v>MA|Property|Fixed Assets</v>
          </cell>
          <cell r="F889" t="str">
            <v>Y</v>
          </cell>
        </row>
        <row r="890">
          <cell r="E890" t="str">
            <v>MA|Property|Inventory</v>
          </cell>
          <cell r="F890" t="str">
            <v>Y</v>
          </cell>
        </row>
        <row r="891">
          <cell r="E891" t="str">
            <v>MA|Property|Land</v>
          </cell>
          <cell r="F891" t="str">
            <v>Y</v>
          </cell>
        </row>
        <row r="892">
          <cell r="E892" t="str">
            <v>MA|Property|Leasehold Improvements</v>
          </cell>
          <cell r="F892" t="str">
            <v>Y</v>
          </cell>
        </row>
        <row r="893">
          <cell r="E893" t="str">
            <v>MA|Property|Machinery</v>
          </cell>
          <cell r="F893" t="str">
            <v>Y</v>
          </cell>
        </row>
        <row r="894">
          <cell r="E894" t="str">
            <v>MA|Property|Other Assets</v>
          </cell>
          <cell r="F894" t="str">
            <v>Y</v>
          </cell>
        </row>
        <row r="895">
          <cell r="E895" t="str">
            <v>MA|Property|Other Property I</v>
          </cell>
          <cell r="F895" t="str">
            <v>Y</v>
          </cell>
        </row>
        <row r="896">
          <cell r="E896" t="str">
            <v>MA|Property|Other Property II</v>
          </cell>
          <cell r="F896" t="str">
            <v>Y</v>
          </cell>
        </row>
        <row r="897">
          <cell r="E897" t="str">
            <v>MA|Property|Other Property III</v>
          </cell>
          <cell r="F897" t="str">
            <v>Y</v>
          </cell>
        </row>
        <row r="898">
          <cell r="E898" t="str">
            <v>MA|Property|Rental Expense</v>
          </cell>
          <cell r="F898" t="str">
            <v>Y</v>
          </cell>
        </row>
        <row r="899">
          <cell r="E899" t="str">
            <v>MA|Property|Worldwide Apportionment</v>
          </cell>
          <cell r="F899" t="str">
            <v>N</v>
          </cell>
        </row>
        <row r="900">
          <cell r="E900" t="str">
            <v>MA|Sales|Bilateral Sales</v>
          </cell>
          <cell r="F900" t="str">
            <v>Y</v>
          </cell>
        </row>
        <row r="901">
          <cell r="E901" t="str">
            <v>MA|Sales|Capacity Receipts</v>
          </cell>
          <cell r="F901" t="str">
            <v>Y</v>
          </cell>
        </row>
        <row r="902">
          <cell r="E902" t="str">
            <v>MA|Sales|Dividend Income</v>
          </cell>
          <cell r="F902" t="str">
            <v>Y</v>
          </cell>
        </row>
        <row r="903">
          <cell r="E903" t="str">
            <v>MA|Sales|Financial Transactions</v>
          </cell>
          <cell r="F903" t="str">
            <v>Y</v>
          </cell>
        </row>
        <row r="904">
          <cell r="E904" t="str">
            <v>MA|Sales|Gross Receipts from Asset Sales</v>
          </cell>
          <cell r="F904" t="str">
            <v>Y</v>
          </cell>
        </row>
        <row r="905">
          <cell r="E905" t="str">
            <v>MA|Sales|Income from Asset Sales</v>
          </cell>
          <cell r="F905" t="str">
            <v>Y</v>
          </cell>
        </row>
        <row r="906">
          <cell r="E906" t="str">
            <v>MA|Sales|Interest Income</v>
          </cell>
          <cell r="F906" t="str">
            <v>Y</v>
          </cell>
        </row>
        <row r="907">
          <cell r="E907" t="str">
            <v>MA|Sales|Investment Income</v>
          </cell>
          <cell r="F907" t="str">
            <v>Y</v>
          </cell>
        </row>
        <row r="908">
          <cell r="E908" t="str">
            <v>MA|Sales|Net Capital Gains</v>
          </cell>
          <cell r="F908" t="str">
            <v>Y</v>
          </cell>
        </row>
        <row r="909">
          <cell r="E909" t="str">
            <v>MA|Sales|Other Income</v>
          </cell>
          <cell r="F909" t="str">
            <v>Y</v>
          </cell>
        </row>
        <row r="910">
          <cell r="E910" t="str">
            <v>MA|Sales|Other Income II</v>
          </cell>
          <cell r="F910" t="str">
            <v>Y</v>
          </cell>
        </row>
        <row r="911">
          <cell r="E911" t="str">
            <v>MA|Sales|Other Income III</v>
          </cell>
          <cell r="F911" t="str">
            <v>Y</v>
          </cell>
        </row>
        <row r="912">
          <cell r="E912" t="str">
            <v>MA|Sales|Other Income IV</v>
          </cell>
          <cell r="F912" t="str">
            <v>Y</v>
          </cell>
        </row>
        <row r="913">
          <cell r="E913" t="str">
            <v>MA|Sales|Other Income V</v>
          </cell>
          <cell r="F913" t="str">
            <v>Y</v>
          </cell>
        </row>
        <row r="914">
          <cell r="E914" t="str">
            <v>MA|Sales|Rental Income</v>
          </cell>
          <cell r="F914" t="str">
            <v>Y</v>
          </cell>
        </row>
        <row r="915">
          <cell r="E915" t="str">
            <v>MA|Sales|Royalty Income</v>
          </cell>
          <cell r="F915" t="str">
            <v>Y</v>
          </cell>
        </row>
        <row r="916">
          <cell r="E916" t="str">
            <v>MA|Sales|Sales</v>
          </cell>
          <cell r="F916" t="str">
            <v>Y</v>
          </cell>
        </row>
        <row r="917">
          <cell r="E917" t="str">
            <v>MA|Sales|Service Revenue</v>
          </cell>
          <cell r="F917" t="str">
            <v>Y</v>
          </cell>
        </row>
        <row r="918">
          <cell r="E918" t="str">
            <v>MA|Sales|Spot Sales</v>
          </cell>
          <cell r="F918" t="str">
            <v>Y</v>
          </cell>
        </row>
        <row r="919">
          <cell r="E919" t="str">
            <v>MA|Sales|Worldwide Apportionment</v>
          </cell>
          <cell r="F919" t="str">
            <v>N</v>
          </cell>
        </row>
        <row r="920">
          <cell r="E920" t="str">
            <v>MCTD|Payroll|Officers Compensation</v>
          </cell>
          <cell r="F920" t="str">
            <v>Y</v>
          </cell>
        </row>
        <row r="921">
          <cell r="E921" t="str">
            <v>MCTD|Payroll|Other Payroll</v>
          </cell>
          <cell r="F921" t="str">
            <v>Y</v>
          </cell>
        </row>
        <row r="922">
          <cell r="E922" t="str">
            <v>MCTD|Payroll|Other Payroll I</v>
          </cell>
          <cell r="F922" t="str">
            <v>Y</v>
          </cell>
        </row>
        <row r="923">
          <cell r="E923" t="str">
            <v>MCTD|Payroll|Other Payroll II</v>
          </cell>
          <cell r="F923" t="str">
            <v>Y</v>
          </cell>
        </row>
        <row r="924">
          <cell r="E924" t="str">
            <v>MCTD|Payroll|Other Payroll III</v>
          </cell>
          <cell r="F924" t="str">
            <v>Y</v>
          </cell>
        </row>
        <row r="925">
          <cell r="E925" t="str">
            <v>MCTD|Payroll|Payroll</v>
          </cell>
          <cell r="F925" t="str">
            <v>Y</v>
          </cell>
        </row>
        <row r="926">
          <cell r="E926" t="str">
            <v>MCTD|Payroll|Worldwide Apportionment</v>
          </cell>
          <cell r="F926" t="str">
            <v>N</v>
          </cell>
        </row>
        <row r="927">
          <cell r="E927" t="str">
            <v>MCTD|Property|Accumulated Depreciation</v>
          </cell>
          <cell r="F927" t="str">
            <v>N</v>
          </cell>
        </row>
        <row r="928">
          <cell r="E928" t="str">
            <v>MCTD|Property|Buildings</v>
          </cell>
          <cell r="F928" t="str">
            <v>Y</v>
          </cell>
        </row>
        <row r="929">
          <cell r="E929" t="str">
            <v>MCTD|Property|Construction In Progress</v>
          </cell>
          <cell r="F929" t="str">
            <v>N</v>
          </cell>
        </row>
        <row r="930">
          <cell r="E930" t="str">
            <v>MCTD|Property|Fixed Assets</v>
          </cell>
          <cell r="F930" t="str">
            <v>Y</v>
          </cell>
        </row>
        <row r="931">
          <cell r="E931" t="str">
            <v>MCTD|Property|Inventory</v>
          </cell>
          <cell r="F931" t="str">
            <v>Y</v>
          </cell>
        </row>
        <row r="932">
          <cell r="E932" t="str">
            <v>MCTD|Property|Land</v>
          </cell>
          <cell r="F932" t="str">
            <v>Y</v>
          </cell>
        </row>
        <row r="933">
          <cell r="E933" t="str">
            <v>MCTD|Property|Leasehold Improvements</v>
          </cell>
          <cell r="F933" t="str">
            <v>Y</v>
          </cell>
        </row>
        <row r="934">
          <cell r="E934" t="str">
            <v>MCTD|Property|Machinery</v>
          </cell>
          <cell r="F934" t="str">
            <v>Y</v>
          </cell>
        </row>
        <row r="935">
          <cell r="E935" t="str">
            <v>MCTD|Property|Other Assets</v>
          </cell>
          <cell r="F935" t="str">
            <v>Y</v>
          </cell>
        </row>
        <row r="936">
          <cell r="E936" t="str">
            <v>MCTD|Property|Other Property I</v>
          </cell>
          <cell r="F936" t="str">
            <v>Y</v>
          </cell>
        </row>
        <row r="937">
          <cell r="E937" t="str">
            <v>MCTD|Property|Other Property II</v>
          </cell>
          <cell r="F937" t="str">
            <v>Y</v>
          </cell>
        </row>
        <row r="938">
          <cell r="E938" t="str">
            <v>MCTD|Property|Other Property III</v>
          </cell>
          <cell r="F938" t="str">
            <v>Y</v>
          </cell>
        </row>
        <row r="939">
          <cell r="E939" t="str">
            <v>MCTD|Property|Rental Expense</v>
          </cell>
          <cell r="F939" t="str">
            <v>Y</v>
          </cell>
        </row>
        <row r="940">
          <cell r="E940" t="str">
            <v>MCTD|Property|Worldwide Apportionment</v>
          </cell>
          <cell r="F940" t="str">
            <v>N</v>
          </cell>
        </row>
        <row r="941">
          <cell r="E941" t="str">
            <v>MCTD|Sales|Bilateral Sales</v>
          </cell>
          <cell r="F941" t="str">
            <v>Y</v>
          </cell>
        </row>
        <row r="942">
          <cell r="E942" t="str">
            <v>MCTD|Sales|Capacity Receipts</v>
          </cell>
          <cell r="F942" t="str">
            <v>Y</v>
          </cell>
        </row>
        <row r="943">
          <cell r="E943" t="str">
            <v>MCTD|Sales|Dividend Income</v>
          </cell>
          <cell r="F943" t="str">
            <v>Y</v>
          </cell>
        </row>
        <row r="944">
          <cell r="E944" t="str">
            <v>MCTD|Sales|Financial Transactions</v>
          </cell>
          <cell r="F944" t="str">
            <v>Y</v>
          </cell>
        </row>
        <row r="945">
          <cell r="E945" t="str">
            <v>MCTD|Sales|Gross Receipts from Asset Sales</v>
          </cell>
          <cell r="F945" t="str">
            <v>Y</v>
          </cell>
        </row>
        <row r="946">
          <cell r="E946" t="str">
            <v>MCTD|Sales|Income from Asset Sales</v>
          </cell>
          <cell r="F946" t="str">
            <v>Y</v>
          </cell>
        </row>
        <row r="947">
          <cell r="E947" t="str">
            <v>MCTD|Sales|Interest Income</v>
          </cell>
          <cell r="F947" t="str">
            <v>Y</v>
          </cell>
        </row>
        <row r="948">
          <cell r="E948" t="str">
            <v>MCTD|Sales|Investment Income</v>
          </cell>
          <cell r="F948" t="str">
            <v>Y</v>
          </cell>
        </row>
        <row r="949">
          <cell r="E949" t="str">
            <v>MCTD|Sales|Net Capital Gains</v>
          </cell>
          <cell r="F949" t="str">
            <v>Y</v>
          </cell>
        </row>
        <row r="950">
          <cell r="E950" t="str">
            <v>MCTD|Sales|Other Income</v>
          </cell>
          <cell r="F950" t="str">
            <v>Y</v>
          </cell>
        </row>
        <row r="951">
          <cell r="E951" t="str">
            <v>MCTD|Sales|Other Income II</v>
          </cell>
          <cell r="F951" t="str">
            <v>Y</v>
          </cell>
        </row>
        <row r="952">
          <cell r="E952" t="str">
            <v>MCTD|Sales|Other Income III</v>
          </cell>
          <cell r="F952" t="str">
            <v>Y</v>
          </cell>
        </row>
        <row r="953">
          <cell r="E953" t="str">
            <v>MCTD|Sales|Other Income IV</v>
          </cell>
          <cell r="F953" t="str">
            <v>Y</v>
          </cell>
        </row>
        <row r="954">
          <cell r="E954" t="str">
            <v>MCTD|Sales|Other Income V</v>
          </cell>
          <cell r="F954" t="str">
            <v>Y</v>
          </cell>
        </row>
        <row r="955">
          <cell r="E955" t="str">
            <v>MCTD|Sales|Rental Income</v>
          </cell>
          <cell r="F955" t="str">
            <v>Y</v>
          </cell>
        </row>
        <row r="956">
          <cell r="E956" t="str">
            <v>MCTD|Sales|Royalty Income</v>
          </cell>
          <cell r="F956" t="str">
            <v>Y</v>
          </cell>
        </row>
        <row r="957">
          <cell r="E957" t="str">
            <v>MCTD|Sales|Sales</v>
          </cell>
          <cell r="F957" t="str">
            <v>Y</v>
          </cell>
        </row>
        <row r="958">
          <cell r="E958" t="str">
            <v>MCTD|Sales|Service Revenue</v>
          </cell>
          <cell r="F958" t="str">
            <v>Y</v>
          </cell>
        </row>
        <row r="959">
          <cell r="E959" t="str">
            <v>MCTD|Sales|Spot Sales</v>
          </cell>
          <cell r="F959" t="str">
            <v>Y</v>
          </cell>
        </row>
        <row r="960">
          <cell r="E960" t="str">
            <v>MCTD|Sales|Worldwide Apportionment</v>
          </cell>
          <cell r="F960" t="str">
            <v>N</v>
          </cell>
        </row>
        <row r="961">
          <cell r="E961" t="str">
            <v>MD|Payroll|Officers Compensation</v>
          </cell>
          <cell r="F961" t="str">
            <v>Y</v>
          </cell>
        </row>
        <row r="962">
          <cell r="E962" t="str">
            <v>MD|Payroll|Other Payroll</v>
          </cell>
          <cell r="F962" t="str">
            <v>Y</v>
          </cell>
        </row>
        <row r="963">
          <cell r="E963" t="str">
            <v>MD|Payroll|Other Payroll I</v>
          </cell>
          <cell r="F963" t="str">
            <v>Y</v>
          </cell>
        </row>
        <row r="964">
          <cell r="E964" t="str">
            <v>MD|Payroll|Other Payroll II</v>
          </cell>
          <cell r="F964" t="str">
            <v>Y</v>
          </cell>
        </row>
        <row r="965">
          <cell r="E965" t="str">
            <v>MD|Payroll|Other Payroll III</v>
          </cell>
          <cell r="F965" t="str">
            <v>Y</v>
          </cell>
        </row>
        <row r="966">
          <cell r="E966" t="str">
            <v>MD|Payroll|Payroll</v>
          </cell>
          <cell r="F966" t="str">
            <v>Y</v>
          </cell>
        </row>
        <row r="967">
          <cell r="E967" t="str">
            <v>MD|Payroll|Worldwide Apportionment</v>
          </cell>
          <cell r="F967" t="str">
            <v>N</v>
          </cell>
        </row>
        <row r="968">
          <cell r="E968" t="str">
            <v>MD|Property|Accumulated Depreciation</v>
          </cell>
          <cell r="F968" t="str">
            <v>N</v>
          </cell>
        </row>
        <row r="969">
          <cell r="E969" t="str">
            <v>MD|Property|Buildings</v>
          </cell>
          <cell r="F969" t="str">
            <v>Y</v>
          </cell>
        </row>
        <row r="970">
          <cell r="E970" t="str">
            <v>MD|Property|Construction In Progress</v>
          </cell>
          <cell r="F970" t="str">
            <v>N</v>
          </cell>
        </row>
        <row r="971">
          <cell r="E971" t="str">
            <v>MD|Property|Fixed Assets</v>
          </cell>
          <cell r="F971" t="str">
            <v>Y</v>
          </cell>
        </row>
        <row r="972">
          <cell r="E972" t="str">
            <v>MD|Property|Inventory</v>
          </cell>
          <cell r="F972" t="str">
            <v>Y</v>
          </cell>
        </row>
        <row r="973">
          <cell r="E973" t="str">
            <v>MD|Property|Land</v>
          </cell>
          <cell r="F973" t="str">
            <v>Y</v>
          </cell>
        </row>
        <row r="974">
          <cell r="E974" t="str">
            <v>MD|Property|Leasehold Improvements</v>
          </cell>
          <cell r="F974" t="str">
            <v>Y</v>
          </cell>
        </row>
        <row r="975">
          <cell r="E975" t="str">
            <v>MD|Property|Machinery</v>
          </cell>
          <cell r="F975" t="str">
            <v>Y</v>
          </cell>
        </row>
        <row r="976">
          <cell r="E976" t="str">
            <v>MD|Property|Other Assets</v>
          </cell>
          <cell r="F976" t="str">
            <v>Y</v>
          </cell>
        </row>
        <row r="977">
          <cell r="E977" t="str">
            <v>MD|Property|Other Property I</v>
          </cell>
          <cell r="F977" t="str">
            <v>Y</v>
          </cell>
        </row>
        <row r="978">
          <cell r="E978" t="str">
            <v>MD|Property|Other Property II</v>
          </cell>
          <cell r="F978" t="str">
            <v>Y</v>
          </cell>
        </row>
        <row r="979">
          <cell r="E979" t="str">
            <v>MD|Property|Other Property III</v>
          </cell>
          <cell r="F979" t="str">
            <v>Y</v>
          </cell>
        </row>
        <row r="980">
          <cell r="E980" t="str">
            <v>MD|Property|Rental Expense</v>
          </cell>
          <cell r="F980" t="str">
            <v>Y</v>
          </cell>
        </row>
        <row r="981">
          <cell r="E981" t="str">
            <v>MD|Property|Worldwide Apportionment</v>
          </cell>
          <cell r="F981" t="str">
            <v>N</v>
          </cell>
        </row>
        <row r="982">
          <cell r="E982" t="str">
            <v>MD|Sales|Bilateral Sales</v>
          </cell>
          <cell r="F982" t="str">
            <v>Y</v>
          </cell>
        </row>
        <row r="983">
          <cell r="E983" t="str">
            <v>MD|Sales|Capacity Receipts</v>
          </cell>
          <cell r="F983" t="str">
            <v>Y</v>
          </cell>
        </row>
        <row r="984">
          <cell r="E984" t="str">
            <v>MD|Sales|Dividend Income</v>
          </cell>
          <cell r="F984" t="str">
            <v>Y</v>
          </cell>
        </row>
        <row r="985">
          <cell r="E985" t="str">
            <v>MD|Sales|Financial Transactions</v>
          </cell>
          <cell r="F985" t="str">
            <v>Y</v>
          </cell>
        </row>
        <row r="986">
          <cell r="E986" t="str">
            <v>MD|Sales|Gross Receipts from Asset Sales</v>
          </cell>
          <cell r="F986" t="str">
            <v>Y</v>
          </cell>
        </row>
        <row r="987">
          <cell r="E987" t="str">
            <v>MD|Sales|Income from Asset Sales</v>
          </cell>
          <cell r="F987" t="str">
            <v>Y</v>
          </cell>
        </row>
        <row r="988">
          <cell r="E988" t="str">
            <v>MD|Sales|Interest Income</v>
          </cell>
          <cell r="F988" t="str">
            <v>Y</v>
          </cell>
        </row>
        <row r="989">
          <cell r="E989" t="str">
            <v>MD|Sales|Investment Income</v>
          </cell>
          <cell r="F989" t="str">
            <v>Y</v>
          </cell>
        </row>
        <row r="990">
          <cell r="E990" t="str">
            <v>MD|Sales|Net Capital Gains</v>
          </cell>
          <cell r="F990" t="str">
            <v>Y</v>
          </cell>
        </row>
        <row r="991">
          <cell r="E991" t="str">
            <v>MD|Sales|Other Income</v>
          </cell>
          <cell r="F991" t="str">
            <v>Y</v>
          </cell>
        </row>
        <row r="992">
          <cell r="E992" t="str">
            <v>MD|Sales|Other Income II</v>
          </cell>
          <cell r="F992" t="str">
            <v>Y</v>
          </cell>
        </row>
        <row r="993">
          <cell r="E993" t="str">
            <v>MD|Sales|Other Income III</v>
          </cell>
          <cell r="F993" t="str">
            <v>Y</v>
          </cell>
        </row>
        <row r="994">
          <cell r="E994" t="str">
            <v>MD|Sales|Other Income IV</v>
          </cell>
          <cell r="F994" t="str">
            <v>Y</v>
          </cell>
        </row>
        <row r="995">
          <cell r="E995" t="str">
            <v>MD|Sales|Other Income V</v>
          </cell>
          <cell r="F995" t="str">
            <v>Y</v>
          </cell>
        </row>
        <row r="996">
          <cell r="E996" t="str">
            <v>MD|Sales|Rental Income</v>
          </cell>
          <cell r="F996" t="str">
            <v>Y</v>
          </cell>
        </row>
        <row r="997">
          <cell r="E997" t="str">
            <v>MD|Sales|Royalty Income</v>
          </cell>
          <cell r="F997" t="str">
            <v>Y</v>
          </cell>
        </row>
        <row r="998">
          <cell r="E998" t="str">
            <v>MD|Sales|Sales</v>
          </cell>
          <cell r="F998" t="str">
            <v>Y</v>
          </cell>
        </row>
        <row r="999">
          <cell r="E999" t="str">
            <v>MD|Sales|Service Revenue</v>
          </cell>
          <cell r="F999" t="str">
            <v>Y</v>
          </cell>
        </row>
        <row r="1000">
          <cell r="E1000" t="str">
            <v>MD|Sales|Spot Sales</v>
          </cell>
          <cell r="F1000" t="str">
            <v>Y</v>
          </cell>
        </row>
        <row r="1001">
          <cell r="E1001" t="str">
            <v>MD|Sales|Worldwide Apportionment</v>
          </cell>
          <cell r="F1001" t="str">
            <v>N</v>
          </cell>
        </row>
        <row r="1002">
          <cell r="E1002" t="str">
            <v>ME|Payroll|Officers Compensation</v>
          </cell>
          <cell r="F1002" t="str">
            <v>Y</v>
          </cell>
        </row>
        <row r="1003">
          <cell r="E1003" t="str">
            <v>ME|Payroll|Other Payroll</v>
          </cell>
          <cell r="F1003" t="str">
            <v>Y</v>
          </cell>
        </row>
        <row r="1004">
          <cell r="E1004" t="str">
            <v>ME|Payroll|Other Payroll I</v>
          </cell>
          <cell r="F1004" t="str">
            <v>Y</v>
          </cell>
        </row>
        <row r="1005">
          <cell r="E1005" t="str">
            <v>ME|Payroll|Other Payroll II</v>
          </cell>
          <cell r="F1005" t="str">
            <v>Y</v>
          </cell>
        </row>
        <row r="1006">
          <cell r="E1006" t="str">
            <v>ME|Payroll|Other Payroll III</v>
          </cell>
          <cell r="F1006" t="str">
            <v>Y</v>
          </cell>
        </row>
        <row r="1007">
          <cell r="E1007" t="str">
            <v>ME|Payroll|Payroll</v>
          </cell>
          <cell r="F1007" t="str">
            <v>Y</v>
          </cell>
        </row>
        <row r="1008">
          <cell r="E1008" t="str">
            <v>ME|Payroll|Worldwide Apportionment</v>
          </cell>
          <cell r="F1008" t="str">
            <v>N</v>
          </cell>
        </row>
        <row r="1009">
          <cell r="E1009" t="str">
            <v>ME|Property|Accumulated Depreciation</v>
          </cell>
          <cell r="F1009" t="str">
            <v>N</v>
          </cell>
        </row>
        <row r="1010">
          <cell r="E1010" t="str">
            <v>ME|Property|Buildings</v>
          </cell>
          <cell r="F1010" t="str">
            <v>Y</v>
          </cell>
        </row>
        <row r="1011">
          <cell r="E1011" t="str">
            <v>ME|Property|Construction In Progress</v>
          </cell>
          <cell r="F1011" t="str">
            <v>N</v>
          </cell>
        </row>
        <row r="1012">
          <cell r="E1012" t="str">
            <v>ME|Property|Fixed Assets</v>
          </cell>
          <cell r="F1012" t="str">
            <v>Y</v>
          </cell>
        </row>
        <row r="1013">
          <cell r="E1013" t="str">
            <v>ME|Property|Inventory</v>
          </cell>
          <cell r="F1013" t="str">
            <v>Y</v>
          </cell>
        </row>
        <row r="1014">
          <cell r="E1014" t="str">
            <v>ME|Property|Land</v>
          </cell>
          <cell r="F1014" t="str">
            <v>Y</v>
          </cell>
        </row>
        <row r="1015">
          <cell r="E1015" t="str">
            <v>ME|Property|Leasehold Improvements</v>
          </cell>
          <cell r="F1015" t="str">
            <v>Y</v>
          </cell>
        </row>
        <row r="1016">
          <cell r="E1016" t="str">
            <v>ME|Property|Machinery</v>
          </cell>
          <cell r="F1016" t="str">
            <v>Y</v>
          </cell>
        </row>
        <row r="1017">
          <cell r="E1017" t="str">
            <v>ME|Property|Other Assets</v>
          </cell>
          <cell r="F1017" t="str">
            <v>Y</v>
          </cell>
        </row>
        <row r="1018">
          <cell r="E1018" t="str">
            <v>ME|Property|Other Property I</v>
          </cell>
          <cell r="F1018" t="str">
            <v>Y</v>
          </cell>
        </row>
        <row r="1019">
          <cell r="E1019" t="str">
            <v>ME|Property|Other Property II</v>
          </cell>
          <cell r="F1019" t="str">
            <v>Y</v>
          </cell>
        </row>
        <row r="1020">
          <cell r="E1020" t="str">
            <v>ME|Property|Other Property III</v>
          </cell>
          <cell r="F1020" t="str">
            <v>Y</v>
          </cell>
        </row>
        <row r="1021">
          <cell r="E1021" t="str">
            <v>ME|Property|Rental Expense</v>
          </cell>
          <cell r="F1021" t="str">
            <v>Y</v>
          </cell>
        </row>
        <row r="1022">
          <cell r="E1022" t="str">
            <v>ME|Property|Worldwide Apportionment</v>
          </cell>
          <cell r="F1022" t="str">
            <v>N</v>
          </cell>
        </row>
        <row r="1023">
          <cell r="E1023" t="str">
            <v>ME|Sales|Bilateral Sales</v>
          </cell>
          <cell r="F1023" t="str">
            <v>Y</v>
          </cell>
        </row>
        <row r="1024">
          <cell r="E1024" t="str">
            <v>ME|Sales|Capacity Receipts</v>
          </cell>
          <cell r="F1024" t="str">
            <v>Y</v>
          </cell>
        </row>
        <row r="1025">
          <cell r="E1025" t="str">
            <v>ME|Sales|Dividend Income</v>
          </cell>
          <cell r="F1025" t="str">
            <v>Y</v>
          </cell>
        </row>
        <row r="1026">
          <cell r="E1026" t="str">
            <v>ME|Sales|Financial Transactions</v>
          </cell>
          <cell r="F1026" t="str">
            <v>Y</v>
          </cell>
        </row>
        <row r="1027">
          <cell r="E1027" t="str">
            <v>ME|Sales|Gross Receipts from Asset Sales</v>
          </cell>
          <cell r="F1027" t="str">
            <v>Y</v>
          </cell>
        </row>
        <row r="1028">
          <cell r="E1028" t="str">
            <v>ME|Sales|Income from Asset Sales</v>
          </cell>
          <cell r="F1028" t="str">
            <v>Y</v>
          </cell>
        </row>
        <row r="1029">
          <cell r="E1029" t="str">
            <v>ME|Sales|Interest Income</v>
          </cell>
          <cell r="F1029" t="str">
            <v>Y</v>
          </cell>
        </row>
        <row r="1030">
          <cell r="E1030" t="str">
            <v>ME|Sales|Investment Income</v>
          </cell>
          <cell r="F1030" t="str">
            <v>Y</v>
          </cell>
        </row>
        <row r="1031">
          <cell r="E1031" t="str">
            <v>ME|Sales|Net Capital Gains</v>
          </cell>
          <cell r="F1031" t="str">
            <v>Y</v>
          </cell>
        </row>
        <row r="1032">
          <cell r="E1032" t="str">
            <v>ME|Sales|Other Income</v>
          </cell>
          <cell r="F1032" t="str">
            <v>Y</v>
          </cell>
        </row>
        <row r="1033">
          <cell r="E1033" t="str">
            <v>ME|Sales|Other Income II</v>
          </cell>
          <cell r="F1033" t="str">
            <v>Y</v>
          </cell>
        </row>
        <row r="1034">
          <cell r="E1034" t="str">
            <v>ME|Sales|Other Income III</v>
          </cell>
          <cell r="F1034" t="str">
            <v>Y</v>
          </cell>
        </row>
        <row r="1035">
          <cell r="E1035" t="str">
            <v>ME|Sales|Other Income IV</v>
          </cell>
          <cell r="F1035" t="str">
            <v>Y</v>
          </cell>
        </row>
        <row r="1036">
          <cell r="E1036" t="str">
            <v>ME|Sales|Other Income V</v>
          </cell>
          <cell r="F1036" t="str">
            <v>Y</v>
          </cell>
        </row>
        <row r="1037">
          <cell r="E1037" t="str">
            <v>ME|Sales|Rental Income</v>
          </cell>
          <cell r="F1037" t="str">
            <v>Y</v>
          </cell>
        </row>
        <row r="1038">
          <cell r="E1038" t="str">
            <v>ME|Sales|Royalty Income</v>
          </cell>
          <cell r="F1038" t="str">
            <v>Y</v>
          </cell>
        </row>
        <row r="1039">
          <cell r="E1039" t="str">
            <v>ME|Sales|Sales</v>
          </cell>
          <cell r="F1039" t="str">
            <v>Y</v>
          </cell>
        </row>
        <row r="1040">
          <cell r="E1040" t="str">
            <v>ME|Sales|Service Revenue</v>
          </cell>
          <cell r="F1040" t="str">
            <v>Y</v>
          </cell>
        </row>
        <row r="1041">
          <cell r="E1041" t="str">
            <v>ME|Sales|Spot Sales</v>
          </cell>
          <cell r="F1041" t="str">
            <v>Y</v>
          </cell>
        </row>
        <row r="1042">
          <cell r="E1042" t="str">
            <v>ME|Sales|Worldwide Apportionment</v>
          </cell>
          <cell r="F1042" t="str">
            <v>N</v>
          </cell>
        </row>
        <row r="1043">
          <cell r="E1043" t="str">
            <v>MI|Payroll|Officers Compensation</v>
          </cell>
          <cell r="F1043" t="str">
            <v>Y</v>
          </cell>
        </row>
        <row r="1044">
          <cell r="E1044" t="str">
            <v>MI|Payroll|Other Payroll</v>
          </cell>
          <cell r="F1044" t="str">
            <v>Y</v>
          </cell>
        </row>
        <row r="1045">
          <cell r="E1045" t="str">
            <v>MI|Payroll|Other Payroll I</v>
          </cell>
          <cell r="F1045" t="str">
            <v>Y</v>
          </cell>
        </row>
        <row r="1046">
          <cell r="E1046" t="str">
            <v>MI|Payroll|Other Payroll II</v>
          </cell>
          <cell r="F1046" t="str">
            <v>Y</v>
          </cell>
        </row>
        <row r="1047">
          <cell r="E1047" t="str">
            <v>MI|Payroll|Other Payroll III</v>
          </cell>
          <cell r="F1047" t="str">
            <v>Y</v>
          </cell>
        </row>
        <row r="1048">
          <cell r="E1048" t="str">
            <v>MI|Payroll|Payroll</v>
          </cell>
          <cell r="F1048" t="str">
            <v>Y</v>
          </cell>
        </row>
        <row r="1049">
          <cell r="E1049" t="str">
            <v>MI|Payroll|Worldwide Apportionment</v>
          </cell>
          <cell r="F1049" t="str">
            <v>N</v>
          </cell>
        </row>
        <row r="1050">
          <cell r="E1050" t="str">
            <v>MI|Property|Accumulated Depreciation</v>
          </cell>
          <cell r="F1050" t="str">
            <v>N</v>
          </cell>
        </row>
        <row r="1051">
          <cell r="E1051" t="str">
            <v>MI|Property|Buildings</v>
          </cell>
          <cell r="F1051" t="str">
            <v>Y</v>
          </cell>
        </row>
        <row r="1052">
          <cell r="E1052" t="str">
            <v>MI|Property|Construction In Progress</v>
          </cell>
          <cell r="F1052" t="str">
            <v>N</v>
          </cell>
        </row>
        <row r="1053">
          <cell r="E1053" t="str">
            <v>MI|Property|Fixed Assets</v>
          </cell>
          <cell r="F1053" t="str">
            <v>Y</v>
          </cell>
        </row>
        <row r="1054">
          <cell r="E1054" t="str">
            <v>MI|Property|Inventory</v>
          </cell>
          <cell r="F1054" t="str">
            <v>Y</v>
          </cell>
        </row>
        <row r="1055">
          <cell r="E1055" t="str">
            <v>MI|Property|Land</v>
          </cell>
          <cell r="F1055" t="str">
            <v>Y</v>
          </cell>
        </row>
        <row r="1056">
          <cell r="E1056" t="str">
            <v>MI|Property|Leasehold Improvements</v>
          </cell>
          <cell r="F1056" t="str">
            <v>Y</v>
          </cell>
        </row>
        <row r="1057">
          <cell r="E1057" t="str">
            <v>MI|Property|Machinery</v>
          </cell>
          <cell r="F1057" t="str">
            <v>Y</v>
          </cell>
        </row>
        <row r="1058">
          <cell r="E1058" t="str">
            <v>MI|Property|Other Assets</v>
          </cell>
          <cell r="F1058" t="str">
            <v>Y</v>
          </cell>
        </row>
        <row r="1059">
          <cell r="E1059" t="str">
            <v>MI|Property|Other Property I</v>
          </cell>
          <cell r="F1059" t="str">
            <v>Y</v>
          </cell>
        </row>
        <row r="1060">
          <cell r="E1060" t="str">
            <v>MI|Property|Other Property II</v>
          </cell>
          <cell r="F1060" t="str">
            <v>Y</v>
          </cell>
        </row>
        <row r="1061">
          <cell r="E1061" t="str">
            <v>MI|Property|Other Property III</v>
          </cell>
          <cell r="F1061" t="str">
            <v>Y</v>
          </cell>
        </row>
        <row r="1062">
          <cell r="E1062" t="str">
            <v>MI|Property|Rental Expense</v>
          </cell>
          <cell r="F1062" t="str">
            <v>Y</v>
          </cell>
        </row>
        <row r="1063">
          <cell r="E1063" t="str">
            <v>MI|Property|Worldwide Apportionment</v>
          </cell>
          <cell r="F1063" t="str">
            <v>N</v>
          </cell>
        </row>
        <row r="1064">
          <cell r="E1064" t="str">
            <v>MI|Sales|Bilateral Sales</v>
          </cell>
          <cell r="F1064" t="str">
            <v>Y</v>
          </cell>
        </row>
        <row r="1065">
          <cell r="E1065" t="str">
            <v>MI|Sales|Capacity Receipts</v>
          </cell>
          <cell r="F1065" t="str">
            <v>Y</v>
          </cell>
        </row>
        <row r="1066">
          <cell r="E1066" t="str">
            <v>MI|Sales|Dividend Income</v>
          </cell>
          <cell r="F1066" t="str">
            <v>Y</v>
          </cell>
        </row>
        <row r="1067">
          <cell r="E1067" t="str">
            <v>MI|Sales|Financial Transactions</v>
          </cell>
          <cell r="F1067" t="str">
            <v>Y</v>
          </cell>
        </row>
        <row r="1068">
          <cell r="E1068" t="str">
            <v>MI|Sales|Gross Receipts from Asset Sales</v>
          </cell>
          <cell r="F1068" t="str">
            <v>Y</v>
          </cell>
        </row>
        <row r="1069">
          <cell r="E1069" t="str">
            <v>MI|Sales|Income from Asset Sales</v>
          </cell>
          <cell r="F1069" t="str">
            <v>Y</v>
          </cell>
        </row>
        <row r="1070">
          <cell r="E1070" t="str">
            <v>MI|Sales|Interest Income</v>
          </cell>
          <cell r="F1070" t="str">
            <v>Y</v>
          </cell>
        </row>
        <row r="1071">
          <cell r="E1071" t="str">
            <v>MI|Sales|Investment Income</v>
          </cell>
          <cell r="F1071" t="str">
            <v>Y</v>
          </cell>
        </row>
        <row r="1072">
          <cell r="E1072" t="str">
            <v>MI|Sales|Net Capital Gains</v>
          </cell>
          <cell r="F1072" t="str">
            <v>Y</v>
          </cell>
        </row>
        <row r="1073">
          <cell r="E1073" t="str">
            <v>MI|Sales|Other Income</v>
          </cell>
          <cell r="F1073" t="str">
            <v>Y</v>
          </cell>
        </row>
        <row r="1074">
          <cell r="E1074" t="str">
            <v>MI|Sales|Other Income II</v>
          </cell>
          <cell r="F1074" t="str">
            <v>Y</v>
          </cell>
        </row>
        <row r="1075">
          <cell r="E1075" t="str">
            <v>MI|Sales|Other Income III</v>
          </cell>
          <cell r="F1075" t="str">
            <v>Y</v>
          </cell>
        </row>
        <row r="1076">
          <cell r="E1076" t="str">
            <v>MI|Sales|Other Income IV</v>
          </cell>
          <cell r="F1076" t="str">
            <v>Y</v>
          </cell>
        </row>
        <row r="1077">
          <cell r="E1077" t="str">
            <v>MI|Sales|Other Income V</v>
          </cell>
          <cell r="F1077" t="str">
            <v>Y</v>
          </cell>
        </row>
        <row r="1078">
          <cell r="E1078" t="str">
            <v>MI|Sales|Rental Income</v>
          </cell>
          <cell r="F1078" t="str">
            <v>Y</v>
          </cell>
        </row>
        <row r="1079">
          <cell r="E1079" t="str">
            <v>MI|Sales|Royalty Income</v>
          </cell>
          <cell r="F1079" t="str">
            <v>Y</v>
          </cell>
        </row>
        <row r="1080">
          <cell r="E1080" t="str">
            <v>MI|Sales|Sales</v>
          </cell>
          <cell r="F1080" t="str">
            <v>Y</v>
          </cell>
        </row>
        <row r="1081">
          <cell r="E1081" t="str">
            <v>MI|Sales|Service Revenue</v>
          </cell>
          <cell r="F1081" t="str">
            <v>Y</v>
          </cell>
        </row>
        <row r="1082">
          <cell r="E1082" t="str">
            <v>MI|Sales|Spot Sales</v>
          </cell>
          <cell r="F1082" t="str">
            <v>Y</v>
          </cell>
        </row>
        <row r="1083">
          <cell r="E1083" t="str">
            <v>MI|Sales|Worldwide Apportionment</v>
          </cell>
          <cell r="F1083" t="str">
            <v>N</v>
          </cell>
        </row>
        <row r="1084">
          <cell r="E1084" t="str">
            <v>MN|Payroll|Officers Compensation</v>
          </cell>
          <cell r="F1084" t="str">
            <v>Y</v>
          </cell>
        </row>
        <row r="1085">
          <cell r="E1085" t="str">
            <v>MN|Payroll|Other Payroll</v>
          </cell>
          <cell r="F1085" t="str">
            <v>Y</v>
          </cell>
        </row>
        <row r="1086">
          <cell r="E1086" t="str">
            <v>MN|Payroll|Other Payroll I</v>
          </cell>
          <cell r="F1086" t="str">
            <v>Y</v>
          </cell>
        </row>
        <row r="1087">
          <cell r="E1087" t="str">
            <v>MN|Payroll|Other Payroll II</v>
          </cell>
          <cell r="F1087" t="str">
            <v>Y</v>
          </cell>
        </row>
        <row r="1088">
          <cell r="E1088" t="str">
            <v>MN|Payroll|Other Payroll III</v>
          </cell>
          <cell r="F1088" t="str">
            <v>Y</v>
          </cell>
        </row>
        <row r="1089">
          <cell r="E1089" t="str">
            <v>MN|Payroll|Payroll</v>
          </cell>
          <cell r="F1089" t="str">
            <v>Y</v>
          </cell>
        </row>
        <row r="1090">
          <cell r="E1090" t="str">
            <v>MN|Payroll|Worldwide Apportionment</v>
          </cell>
          <cell r="F1090" t="str">
            <v>N</v>
          </cell>
        </row>
        <row r="1091">
          <cell r="E1091" t="str">
            <v>MN|Property|Accumulated Depreciation</v>
          </cell>
          <cell r="F1091" t="str">
            <v>N</v>
          </cell>
        </row>
        <row r="1092">
          <cell r="E1092" t="str">
            <v>MN|Property|Buildings</v>
          </cell>
          <cell r="F1092" t="str">
            <v>Y</v>
          </cell>
        </row>
        <row r="1093">
          <cell r="E1093" t="str">
            <v>MN|Property|Construction In Progress</v>
          </cell>
          <cell r="F1093" t="str">
            <v>N</v>
          </cell>
        </row>
        <row r="1094">
          <cell r="E1094" t="str">
            <v>MN|Property|Fixed Assets</v>
          </cell>
          <cell r="F1094" t="str">
            <v>Y</v>
          </cell>
        </row>
        <row r="1095">
          <cell r="E1095" t="str">
            <v>MN|Property|Inventory</v>
          </cell>
          <cell r="F1095" t="str">
            <v>Y</v>
          </cell>
        </row>
        <row r="1096">
          <cell r="E1096" t="str">
            <v>MN|Property|Land</v>
          </cell>
          <cell r="F1096" t="str">
            <v>Y</v>
          </cell>
        </row>
        <row r="1097">
          <cell r="E1097" t="str">
            <v>MN|Property|Leasehold Improvements</v>
          </cell>
          <cell r="F1097" t="str">
            <v>Y</v>
          </cell>
        </row>
        <row r="1098">
          <cell r="E1098" t="str">
            <v>MN|Property|Machinery</v>
          </cell>
          <cell r="F1098" t="str">
            <v>Y</v>
          </cell>
        </row>
        <row r="1099">
          <cell r="E1099" t="str">
            <v>MN|Property|Other Assets</v>
          </cell>
          <cell r="F1099" t="str">
            <v>Y</v>
          </cell>
        </row>
        <row r="1100">
          <cell r="E1100" t="str">
            <v>MN|Property|Other Property I</v>
          </cell>
          <cell r="F1100" t="str">
            <v>Y</v>
          </cell>
        </row>
        <row r="1101">
          <cell r="E1101" t="str">
            <v>MN|Property|Other Property II</v>
          </cell>
          <cell r="F1101" t="str">
            <v>Y</v>
          </cell>
        </row>
        <row r="1102">
          <cell r="E1102" t="str">
            <v>MN|Property|Other Property III</v>
          </cell>
          <cell r="F1102" t="str">
            <v>Y</v>
          </cell>
        </row>
        <row r="1103">
          <cell r="E1103" t="str">
            <v>MN|Property|Rental Expense</v>
          </cell>
          <cell r="F1103" t="str">
            <v>Y</v>
          </cell>
        </row>
        <row r="1104">
          <cell r="E1104" t="str">
            <v>MN|Property|Worldwide Apportionment</v>
          </cell>
          <cell r="F1104" t="str">
            <v>N</v>
          </cell>
        </row>
        <row r="1105">
          <cell r="E1105" t="str">
            <v>MN|Sales|Bilateral Sales</v>
          </cell>
          <cell r="F1105" t="str">
            <v>Y</v>
          </cell>
        </row>
        <row r="1106">
          <cell r="E1106" t="str">
            <v>MN|Sales|Capacity Receipts</v>
          </cell>
          <cell r="F1106" t="str">
            <v>Y</v>
          </cell>
        </row>
        <row r="1107">
          <cell r="E1107" t="str">
            <v>MN|Sales|Dividend Income</v>
          </cell>
          <cell r="F1107" t="str">
            <v>Y</v>
          </cell>
        </row>
        <row r="1108">
          <cell r="E1108" t="str">
            <v>MN|Sales|Financial Transactions</v>
          </cell>
          <cell r="F1108" t="str">
            <v>Y</v>
          </cell>
        </row>
        <row r="1109">
          <cell r="E1109" t="str">
            <v>MN|Sales|Gross Receipts from Asset Sales</v>
          </cell>
          <cell r="F1109" t="str">
            <v>Y</v>
          </cell>
        </row>
        <row r="1110">
          <cell r="E1110" t="str">
            <v>MN|Sales|Income from Asset Sales</v>
          </cell>
          <cell r="F1110" t="str">
            <v>Y</v>
          </cell>
        </row>
        <row r="1111">
          <cell r="E1111" t="str">
            <v>MN|Sales|Interest Income</v>
          </cell>
          <cell r="F1111" t="str">
            <v>Y</v>
          </cell>
        </row>
        <row r="1112">
          <cell r="E1112" t="str">
            <v>MN|Sales|Investment Income</v>
          </cell>
          <cell r="F1112" t="str">
            <v>Y</v>
          </cell>
        </row>
        <row r="1113">
          <cell r="E1113" t="str">
            <v>MN|Sales|Net Capital Gains</v>
          </cell>
          <cell r="F1113" t="str">
            <v>Y</v>
          </cell>
        </row>
        <row r="1114">
          <cell r="E1114" t="str">
            <v>MN|Sales|Other Income</v>
          </cell>
          <cell r="F1114" t="str">
            <v>Y</v>
          </cell>
        </row>
        <row r="1115">
          <cell r="E1115" t="str">
            <v>MN|Sales|Other Income II</v>
          </cell>
          <cell r="F1115" t="str">
            <v>Y</v>
          </cell>
        </row>
        <row r="1116">
          <cell r="E1116" t="str">
            <v>MN|Sales|Other Income III</v>
          </cell>
          <cell r="F1116" t="str">
            <v>Y</v>
          </cell>
        </row>
        <row r="1117">
          <cell r="E1117" t="str">
            <v>MN|Sales|Other Income IV</v>
          </cell>
          <cell r="F1117" t="str">
            <v>Y</v>
          </cell>
        </row>
        <row r="1118">
          <cell r="E1118" t="str">
            <v>MN|Sales|Other Income V</v>
          </cell>
          <cell r="F1118" t="str">
            <v>Y</v>
          </cell>
        </row>
        <row r="1119">
          <cell r="E1119" t="str">
            <v>MN|Sales|Rental Income</v>
          </cell>
          <cell r="F1119" t="str">
            <v>Y</v>
          </cell>
        </row>
        <row r="1120">
          <cell r="E1120" t="str">
            <v>MN|Sales|Royalty Income</v>
          </cell>
          <cell r="F1120" t="str">
            <v>Y</v>
          </cell>
        </row>
        <row r="1121">
          <cell r="E1121" t="str">
            <v>MN|Sales|Sales</v>
          </cell>
          <cell r="F1121" t="str">
            <v>Y</v>
          </cell>
        </row>
        <row r="1122">
          <cell r="E1122" t="str">
            <v>MN|Sales|Service Revenue</v>
          </cell>
          <cell r="F1122" t="str">
            <v>Y</v>
          </cell>
        </row>
        <row r="1123">
          <cell r="E1123" t="str">
            <v>MN|Sales|Spot Sales</v>
          </cell>
          <cell r="F1123" t="str">
            <v>Y</v>
          </cell>
        </row>
        <row r="1124">
          <cell r="E1124" t="str">
            <v>MN|Sales|Worldwide Apportionment</v>
          </cell>
          <cell r="F1124" t="str">
            <v>N</v>
          </cell>
        </row>
        <row r="1125">
          <cell r="E1125" t="str">
            <v>MO|Payroll|Officers Compensation</v>
          </cell>
          <cell r="F1125" t="str">
            <v>Y</v>
          </cell>
        </row>
        <row r="1126">
          <cell r="E1126" t="str">
            <v>MO|Payroll|Other Payroll</v>
          </cell>
          <cell r="F1126" t="str">
            <v>Y</v>
          </cell>
        </row>
        <row r="1127">
          <cell r="E1127" t="str">
            <v>MO|Payroll|Other Payroll I</v>
          </cell>
          <cell r="F1127" t="str">
            <v>Y</v>
          </cell>
        </row>
        <row r="1128">
          <cell r="E1128" t="str">
            <v>MO|Payroll|Other Payroll II</v>
          </cell>
          <cell r="F1128" t="str">
            <v>Y</v>
          </cell>
        </row>
        <row r="1129">
          <cell r="E1129" t="str">
            <v>MO|Payroll|Other Payroll III</v>
          </cell>
          <cell r="F1129" t="str">
            <v>Y</v>
          </cell>
        </row>
        <row r="1130">
          <cell r="E1130" t="str">
            <v>MO|Payroll|Payroll</v>
          </cell>
          <cell r="F1130" t="str">
            <v>Y</v>
          </cell>
        </row>
        <row r="1131">
          <cell r="E1131" t="str">
            <v>MO|Payroll|Worldwide Apportionment</v>
          </cell>
          <cell r="F1131" t="str">
            <v>N</v>
          </cell>
        </row>
        <row r="1132">
          <cell r="E1132" t="str">
            <v>MO|Property|Accumulated Depreciation</v>
          </cell>
          <cell r="F1132" t="str">
            <v>N</v>
          </cell>
        </row>
        <row r="1133">
          <cell r="E1133" t="str">
            <v>MO|Property|Buildings</v>
          </cell>
          <cell r="F1133" t="str">
            <v>Y</v>
          </cell>
        </row>
        <row r="1134">
          <cell r="E1134" t="str">
            <v>MO|Property|Construction In Progress</v>
          </cell>
          <cell r="F1134" t="str">
            <v>N</v>
          </cell>
        </row>
        <row r="1135">
          <cell r="E1135" t="str">
            <v>MO|Property|Fixed Assets</v>
          </cell>
          <cell r="F1135" t="str">
            <v>Y</v>
          </cell>
        </row>
        <row r="1136">
          <cell r="E1136" t="str">
            <v>MO|Property|Inventory</v>
          </cell>
          <cell r="F1136" t="str">
            <v>Y</v>
          </cell>
        </row>
        <row r="1137">
          <cell r="E1137" t="str">
            <v>MO|Property|Land</v>
          </cell>
          <cell r="F1137" t="str">
            <v>Y</v>
          </cell>
        </row>
        <row r="1138">
          <cell r="E1138" t="str">
            <v>MO|Property|Leasehold Improvements</v>
          </cell>
          <cell r="F1138" t="str">
            <v>Y</v>
          </cell>
        </row>
        <row r="1139">
          <cell r="E1139" t="str">
            <v>MO|Property|Machinery</v>
          </cell>
          <cell r="F1139" t="str">
            <v>Y</v>
          </cell>
        </row>
        <row r="1140">
          <cell r="E1140" t="str">
            <v>MO|Property|Other Assets</v>
          </cell>
          <cell r="F1140" t="str">
            <v>Y</v>
          </cell>
        </row>
        <row r="1141">
          <cell r="E1141" t="str">
            <v>MO|Property|Other Property I</v>
          </cell>
          <cell r="F1141" t="str">
            <v>Y</v>
          </cell>
        </row>
        <row r="1142">
          <cell r="E1142" t="str">
            <v>MO|Property|Other Property II</v>
          </cell>
          <cell r="F1142" t="str">
            <v>Y</v>
          </cell>
        </row>
        <row r="1143">
          <cell r="E1143" t="str">
            <v>MO|Property|Other Property III</v>
          </cell>
          <cell r="F1143" t="str">
            <v>Y</v>
          </cell>
        </row>
        <row r="1144">
          <cell r="E1144" t="str">
            <v>MO|Property|Rental Expense</v>
          </cell>
          <cell r="F1144" t="str">
            <v>Y</v>
          </cell>
        </row>
        <row r="1145">
          <cell r="E1145" t="str">
            <v>MO|Property|Worldwide Apportionment</v>
          </cell>
          <cell r="F1145" t="str">
            <v>N</v>
          </cell>
        </row>
        <row r="1146">
          <cell r="E1146" t="str">
            <v>MO|Sales|Bilateral Sales</v>
          </cell>
          <cell r="F1146" t="str">
            <v>Y</v>
          </cell>
        </row>
        <row r="1147">
          <cell r="E1147" t="str">
            <v>MO|Sales|Capacity Receipts</v>
          </cell>
          <cell r="F1147" t="str">
            <v>Y</v>
          </cell>
        </row>
        <row r="1148">
          <cell r="E1148" t="str">
            <v>MO|Sales|Dividend Income</v>
          </cell>
          <cell r="F1148" t="str">
            <v>Y</v>
          </cell>
        </row>
        <row r="1149">
          <cell r="E1149" t="str">
            <v>MO|Sales|Financial Transactions</v>
          </cell>
          <cell r="F1149" t="str">
            <v>Y</v>
          </cell>
        </row>
        <row r="1150">
          <cell r="E1150" t="str">
            <v>MO|Sales|Gross Receipts from Asset Sales</v>
          </cell>
          <cell r="F1150" t="str">
            <v>Y</v>
          </cell>
        </row>
        <row r="1151">
          <cell r="E1151" t="str">
            <v>MO|Sales|Income from Asset Sales</v>
          </cell>
          <cell r="F1151" t="str">
            <v>Y</v>
          </cell>
        </row>
        <row r="1152">
          <cell r="E1152" t="str">
            <v>MO|Sales|Interest Income</v>
          </cell>
          <cell r="F1152" t="str">
            <v>Y</v>
          </cell>
        </row>
        <row r="1153">
          <cell r="E1153" t="str">
            <v>MO|Sales|Investment Income</v>
          </cell>
          <cell r="F1153" t="str">
            <v>Y</v>
          </cell>
        </row>
        <row r="1154">
          <cell r="E1154" t="str">
            <v>MO|Sales|Net Capital Gains</v>
          </cell>
          <cell r="F1154" t="str">
            <v>Y</v>
          </cell>
        </row>
        <row r="1155">
          <cell r="E1155" t="str">
            <v>MO|Sales|Other Income</v>
          </cell>
          <cell r="F1155" t="str">
            <v>Y</v>
          </cell>
        </row>
        <row r="1156">
          <cell r="E1156" t="str">
            <v>MO|Sales|Other Income II</v>
          </cell>
          <cell r="F1156" t="str">
            <v>Y</v>
          </cell>
        </row>
        <row r="1157">
          <cell r="E1157" t="str">
            <v>MO|Sales|Other Income III</v>
          </cell>
          <cell r="F1157" t="str">
            <v>Y</v>
          </cell>
        </row>
        <row r="1158">
          <cell r="E1158" t="str">
            <v>MO|Sales|Other Income IV</v>
          </cell>
          <cell r="F1158" t="str">
            <v>Y</v>
          </cell>
        </row>
        <row r="1159">
          <cell r="E1159" t="str">
            <v>MO|Sales|Other Income V</v>
          </cell>
          <cell r="F1159" t="str">
            <v>Y</v>
          </cell>
        </row>
        <row r="1160">
          <cell r="E1160" t="str">
            <v>MO|Sales|Rental Income</v>
          </cell>
          <cell r="F1160" t="str">
            <v>Y</v>
          </cell>
        </row>
        <row r="1161">
          <cell r="E1161" t="str">
            <v>MO|Sales|Royalty Income</v>
          </cell>
          <cell r="F1161" t="str">
            <v>Y</v>
          </cell>
        </row>
        <row r="1162">
          <cell r="E1162" t="str">
            <v>MO|Sales|Sales</v>
          </cell>
          <cell r="F1162" t="str">
            <v>Y</v>
          </cell>
        </row>
        <row r="1163">
          <cell r="E1163" t="str">
            <v>MO|Sales|Service Revenue</v>
          </cell>
          <cell r="F1163" t="str">
            <v>Y</v>
          </cell>
        </row>
        <row r="1164">
          <cell r="E1164" t="str">
            <v>MO|Sales|Spot Sales</v>
          </cell>
          <cell r="F1164" t="str">
            <v>Y</v>
          </cell>
        </row>
        <row r="1165">
          <cell r="E1165" t="str">
            <v>MO|Sales|Worldwide Apportionment</v>
          </cell>
          <cell r="F1165" t="str">
            <v>N</v>
          </cell>
        </row>
        <row r="1166">
          <cell r="E1166" t="str">
            <v>MS|Payroll|Officers Compensation</v>
          </cell>
          <cell r="F1166" t="str">
            <v>Y</v>
          </cell>
        </row>
        <row r="1167">
          <cell r="E1167" t="str">
            <v>MS|Payroll|Other Payroll</v>
          </cell>
          <cell r="F1167" t="str">
            <v>Y</v>
          </cell>
        </row>
        <row r="1168">
          <cell r="E1168" t="str">
            <v>MS|Payroll|Other Payroll I</v>
          </cell>
          <cell r="F1168" t="str">
            <v>Y</v>
          </cell>
        </row>
        <row r="1169">
          <cell r="E1169" t="str">
            <v>MS|Payroll|Other Payroll II</v>
          </cell>
          <cell r="F1169" t="str">
            <v>Y</v>
          </cell>
        </row>
        <row r="1170">
          <cell r="E1170" t="str">
            <v>MS|Payroll|Other Payroll III</v>
          </cell>
          <cell r="F1170" t="str">
            <v>Y</v>
          </cell>
        </row>
        <row r="1171">
          <cell r="E1171" t="str">
            <v>MS|Payroll|Payroll</v>
          </cell>
          <cell r="F1171" t="str">
            <v>Y</v>
          </cell>
        </row>
        <row r="1172">
          <cell r="E1172" t="str">
            <v>MS|Payroll|Worldwide Apportionment</v>
          </cell>
          <cell r="F1172" t="str">
            <v>N</v>
          </cell>
        </row>
        <row r="1173">
          <cell r="E1173" t="str">
            <v>MS|Property|Accumulated Depreciation</v>
          </cell>
          <cell r="F1173" t="str">
            <v>N</v>
          </cell>
        </row>
        <row r="1174">
          <cell r="E1174" t="str">
            <v>MS|Property|Buildings</v>
          </cell>
          <cell r="F1174" t="str">
            <v>Y</v>
          </cell>
        </row>
        <row r="1175">
          <cell r="E1175" t="str">
            <v>MS|Property|Construction In Progress</v>
          </cell>
          <cell r="F1175" t="str">
            <v>N</v>
          </cell>
        </row>
        <row r="1176">
          <cell r="E1176" t="str">
            <v>MS|Property|Fixed Assets</v>
          </cell>
          <cell r="F1176" t="str">
            <v>Y</v>
          </cell>
        </row>
        <row r="1177">
          <cell r="E1177" t="str">
            <v>MS|Property|Inventory</v>
          </cell>
          <cell r="F1177" t="str">
            <v>Y</v>
          </cell>
        </row>
        <row r="1178">
          <cell r="E1178" t="str">
            <v>MS|Property|Land</v>
          </cell>
          <cell r="F1178" t="str">
            <v>Y</v>
          </cell>
        </row>
        <row r="1179">
          <cell r="E1179" t="str">
            <v>MS|Property|Leasehold Improvements</v>
          </cell>
          <cell r="F1179" t="str">
            <v>Y</v>
          </cell>
        </row>
        <row r="1180">
          <cell r="E1180" t="str">
            <v>MS|Property|Machinery</v>
          </cell>
          <cell r="F1180" t="str">
            <v>Y</v>
          </cell>
        </row>
        <row r="1181">
          <cell r="E1181" t="str">
            <v>MS|Property|Other Assets</v>
          </cell>
          <cell r="F1181" t="str">
            <v>Y</v>
          </cell>
        </row>
        <row r="1182">
          <cell r="E1182" t="str">
            <v>MS|Property|Other Property I</v>
          </cell>
          <cell r="F1182" t="str">
            <v>Y</v>
          </cell>
        </row>
        <row r="1183">
          <cell r="E1183" t="str">
            <v>MS|Property|Other Property II</v>
          </cell>
          <cell r="F1183" t="str">
            <v>Y</v>
          </cell>
        </row>
        <row r="1184">
          <cell r="E1184" t="str">
            <v>MS|Property|Other Property III</v>
          </cell>
          <cell r="F1184" t="str">
            <v>Y</v>
          </cell>
        </row>
        <row r="1185">
          <cell r="E1185" t="str">
            <v>MS|Property|Rental Expense</v>
          </cell>
          <cell r="F1185" t="str">
            <v>Y</v>
          </cell>
        </row>
        <row r="1186">
          <cell r="E1186" t="str">
            <v>MS|Property|Worldwide Apportionment</v>
          </cell>
          <cell r="F1186" t="str">
            <v>N</v>
          </cell>
        </row>
        <row r="1187">
          <cell r="E1187" t="str">
            <v>MS|Sales|Bilateral Sales</v>
          </cell>
          <cell r="F1187" t="str">
            <v>Y</v>
          </cell>
        </row>
        <row r="1188">
          <cell r="E1188" t="str">
            <v>MS|Sales|Capacity Receipts</v>
          </cell>
          <cell r="F1188" t="str">
            <v>Y</v>
          </cell>
        </row>
        <row r="1189">
          <cell r="E1189" t="str">
            <v>MS|Sales|Dividend Income</v>
          </cell>
          <cell r="F1189" t="str">
            <v>Y</v>
          </cell>
        </row>
        <row r="1190">
          <cell r="E1190" t="str">
            <v>MS|Sales|Financial Transactions</v>
          </cell>
          <cell r="F1190" t="str">
            <v>Y</v>
          </cell>
        </row>
        <row r="1191">
          <cell r="E1191" t="str">
            <v>MS|Sales|Gross Receipts from Asset Sales</v>
          </cell>
          <cell r="F1191" t="str">
            <v>Y</v>
          </cell>
        </row>
        <row r="1192">
          <cell r="E1192" t="str">
            <v>MS|Sales|Income from Asset Sales</v>
          </cell>
          <cell r="F1192" t="str">
            <v>Y</v>
          </cell>
        </row>
        <row r="1193">
          <cell r="E1193" t="str">
            <v>MS|Sales|Interest Income</v>
          </cell>
          <cell r="F1193" t="str">
            <v>Y</v>
          </cell>
        </row>
        <row r="1194">
          <cell r="E1194" t="str">
            <v>MS|Sales|Investment Income</v>
          </cell>
          <cell r="F1194" t="str">
            <v>Y</v>
          </cell>
        </row>
        <row r="1195">
          <cell r="E1195" t="str">
            <v>MS|Sales|Net Capital Gains</v>
          </cell>
          <cell r="F1195" t="str">
            <v>Y</v>
          </cell>
        </row>
        <row r="1196">
          <cell r="E1196" t="str">
            <v>MS|Sales|Other Income</v>
          </cell>
          <cell r="F1196" t="str">
            <v>Y</v>
          </cell>
        </row>
        <row r="1197">
          <cell r="E1197" t="str">
            <v>MS|Sales|Other Income II</v>
          </cell>
          <cell r="F1197" t="str">
            <v>Y</v>
          </cell>
        </row>
        <row r="1198">
          <cell r="E1198" t="str">
            <v>MS|Sales|Other Income III</v>
          </cell>
          <cell r="F1198" t="str">
            <v>Y</v>
          </cell>
        </row>
        <row r="1199">
          <cell r="E1199" t="str">
            <v>MS|Sales|Other Income IV</v>
          </cell>
          <cell r="F1199" t="str">
            <v>Y</v>
          </cell>
        </row>
        <row r="1200">
          <cell r="E1200" t="str">
            <v>MS|Sales|Other Income V</v>
          </cell>
          <cell r="F1200" t="str">
            <v>Y</v>
          </cell>
        </row>
        <row r="1201">
          <cell r="E1201" t="str">
            <v>MS|Sales|Rental Income</v>
          </cell>
          <cell r="F1201" t="str">
            <v>Y</v>
          </cell>
        </row>
        <row r="1202">
          <cell r="E1202" t="str">
            <v>MS|Sales|Royalty Income</v>
          </cell>
          <cell r="F1202" t="str">
            <v>Y</v>
          </cell>
        </row>
        <row r="1203">
          <cell r="E1203" t="str">
            <v>MS|Sales|Sales</v>
          </cell>
          <cell r="F1203" t="str">
            <v>Y</v>
          </cell>
        </row>
        <row r="1204">
          <cell r="E1204" t="str">
            <v>MS|Sales|Service Revenue</v>
          </cell>
          <cell r="F1204" t="str">
            <v>Y</v>
          </cell>
        </row>
        <row r="1205">
          <cell r="E1205" t="str">
            <v>MS|Sales|Spot Sales</v>
          </cell>
          <cell r="F1205" t="str">
            <v>Y</v>
          </cell>
        </row>
        <row r="1206">
          <cell r="E1206" t="str">
            <v>MS|Sales|Worldwide Apportionment</v>
          </cell>
          <cell r="F1206" t="str">
            <v>N</v>
          </cell>
        </row>
        <row r="1207">
          <cell r="E1207" t="str">
            <v>MT|Payroll|Officers Compensation</v>
          </cell>
          <cell r="F1207" t="str">
            <v>Y</v>
          </cell>
        </row>
        <row r="1208">
          <cell r="E1208" t="str">
            <v>MT|Payroll|Other Payroll</v>
          </cell>
          <cell r="F1208" t="str">
            <v>Y</v>
          </cell>
        </row>
        <row r="1209">
          <cell r="E1209" t="str">
            <v>MT|Payroll|Other Payroll I</v>
          </cell>
          <cell r="F1209" t="str">
            <v>Y</v>
          </cell>
        </row>
        <row r="1210">
          <cell r="E1210" t="str">
            <v>MT|Payroll|Other Payroll II</v>
          </cell>
          <cell r="F1210" t="str">
            <v>Y</v>
          </cell>
        </row>
        <row r="1211">
          <cell r="E1211" t="str">
            <v>MT|Payroll|Other Payroll III</v>
          </cell>
          <cell r="F1211" t="str">
            <v>Y</v>
          </cell>
        </row>
        <row r="1212">
          <cell r="E1212" t="str">
            <v>MT|Payroll|Payroll</v>
          </cell>
          <cell r="F1212" t="str">
            <v>Y</v>
          </cell>
        </row>
        <row r="1213">
          <cell r="E1213" t="str">
            <v>MT|Payroll|Worldwide Apportionment</v>
          </cell>
          <cell r="F1213" t="str">
            <v>N</v>
          </cell>
        </row>
        <row r="1214">
          <cell r="E1214" t="str">
            <v>MT|Property|Accumulated Depreciation</v>
          </cell>
          <cell r="F1214" t="str">
            <v>N</v>
          </cell>
        </row>
        <row r="1215">
          <cell r="E1215" t="str">
            <v>MT|Property|Buildings</v>
          </cell>
          <cell r="F1215" t="str">
            <v>Y</v>
          </cell>
        </row>
        <row r="1216">
          <cell r="E1216" t="str">
            <v>MT|Property|Construction In Progress</v>
          </cell>
          <cell r="F1216" t="str">
            <v>N</v>
          </cell>
        </row>
        <row r="1217">
          <cell r="E1217" t="str">
            <v>MT|Property|Fixed Assets</v>
          </cell>
          <cell r="F1217" t="str">
            <v>Y</v>
          </cell>
        </row>
        <row r="1218">
          <cell r="E1218" t="str">
            <v>MT|Property|Inventory</v>
          </cell>
          <cell r="F1218" t="str">
            <v>Y</v>
          </cell>
        </row>
        <row r="1219">
          <cell r="E1219" t="str">
            <v>MT|Property|Land</v>
          </cell>
          <cell r="F1219" t="str">
            <v>Y</v>
          </cell>
        </row>
        <row r="1220">
          <cell r="E1220" t="str">
            <v>MT|Property|Leasehold Improvements</v>
          </cell>
          <cell r="F1220" t="str">
            <v>Y</v>
          </cell>
        </row>
        <row r="1221">
          <cell r="E1221" t="str">
            <v>MT|Property|Machinery</v>
          </cell>
          <cell r="F1221" t="str">
            <v>Y</v>
          </cell>
        </row>
        <row r="1222">
          <cell r="E1222" t="str">
            <v>MT|Property|Other Assets</v>
          </cell>
          <cell r="F1222" t="str">
            <v>Y</v>
          </cell>
        </row>
        <row r="1223">
          <cell r="E1223" t="str">
            <v>MT|Property|Other Property I</v>
          </cell>
          <cell r="F1223" t="str">
            <v>Y</v>
          </cell>
        </row>
        <row r="1224">
          <cell r="E1224" t="str">
            <v>MT|Property|Other Property II</v>
          </cell>
          <cell r="F1224" t="str">
            <v>Y</v>
          </cell>
        </row>
        <row r="1225">
          <cell r="E1225" t="str">
            <v>MT|Property|Other Property III</v>
          </cell>
          <cell r="F1225" t="str">
            <v>Y</v>
          </cell>
        </row>
        <row r="1226">
          <cell r="E1226" t="str">
            <v>MT|Property|Rental Expense</v>
          </cell>
          <cell r="F1226" t="str">
            <v>Y</v>
          </cell>
        </row>
        <row r="1227">
          <cell r="E1227" t="str">
            <v>MT|Property|Worldwide Apportionment</v>
          </cell>
          <cell r="F1227" t="str">
            <v>N</v>
          </cell>
        </row>
        <row r="1228">
          <cell r="E1228" t="str">
            <v>MT|Sales|Bilateral Sales</v>
          </cell>
          <cell r="F1228" t="str">
            <v>Y</v>
          </cell>
        </row>
        <row r="1229">
          <cell r="E1229" t="str">
            <v>MT|Sales|Capacity Receipts</v>
          </cell>
          <cell r="F1229" t="str">
            <v>Y</v>
          </cell>
        </row>
        <row r="1230">
          <cell r="E1230" t="str">
            <v>MT|Sales|Dividend Income</v>
          </cell>
          <cell r="F1230" t="str">
            <v>Y</v>
          </cell>
        </row>
        <row r="1231">
          <cell r="E1231" t="str">
            <v>MT|Sales|Financial Transactions</v>
          </cell>
          <cell r="F1231" t="str">
            <v>Y</v>
          </cell>
        </row>
        <row r="1232">
          <cell r="E1232" t="str">
            <v>MT|Sales|Gross Receipts from Asset Sales</v>
          </cell>
          <cell r="F1232" t="str">
            <v>Y</v>
          </cell>
        </row>
        <row r="1233">
          <cell r="E1233" t="str">
            <v>MT|Sales|Income from Asset Sales</v>
          </cell>
          <cell r="F1233" t="str">
            <v>Y</v>
          </cell>
        </row>
        <row r="1234">
          <cell r="E1234" t="str">
            <v>MT|Sales|Interest Income</v>
          </cell>
          <cell r="F1234" t="str">
            <v>Y</v>
          </cell>
        </row>
        <row r="1235">
          <cell r="E1235" t="str">
            <v>MT|Sales|Investment Income</v>
          </cell>
          <cell r="F1235" t="str">
            <v>Y</v>
          </cell>
        </row>
        <row r="1236">
          <cell r="E1236" t="str">
            <v>MT|Sales|Net Capital Gains</v>
          </cell>
          <cell r="F1236" t="str">
            <v>Y</v>
          </cell>
        </row>
        <row r="1237">
          <cell r="E1237" t="str">
            <v>MT|Sales|Other Income</v>
          </cell>
          <cell r="F1237" t="str">
            <v>Y</v>
          </cell>
        </row>
        <row r="1238">
          <cell r="E1238" t="str">
            <v>MT|Sales|Other Income II</v>
          </cell>
          <cell r="F1238" t="str">
            <v>Y</v>
          </cell>
        </row>
        <row r="1239">
          <cell r="E1239" t="str">
            <v>MT|Sales|Other Income III</v>
          </cell>
          <cell r="F1239" t="str">
            <v>Y</v>
          </cell>
        </row>
        <row r="1240">
          <cell r="E1240" t="str">
            <v>MT|Sales|Other Income IV</v>
          </cell>
          <cell r="F1240" t="str">
            <v>Y</v>
          </cell>
        </row>
        <row r="1241">
          <cell r="E1241" t="str">
            <v>MT|Sales|Other Income V</v>
          </cell>
          <cell r="F1241" t="str">
            <v>Y</v>
          </cell>
        </row>
        <row r="1242">
          <cell r="E1242" t="str">
            <v>MT|Sales|Rental Income</v>
          </cell>
          <cell r="F1242" t="str">
            <v>Y</v>
          </cell>
        </row>
        <row r="1243">
          <cell r="E1243" t="str">
            <v>MT|Sales|Royalty Income</v>
          </cell>
          <cell r="F1243" t="str">
            <v>Y</v>
          </cell>
        </row>
        <row r="1244">
          <cell r="E1244" t="str">
            <v>MT|Sales|Sales</v>
          </cell>
          <cell r="F1244" t="str">
            <v>Y</v>
          </cell>
        </row>
        <row r="1245">
          <cell r="E1245" t="str">
            <v>MT|Sales|Service Revenue</v>
          </cell>
          <cell r="F1245" t="str">
            <v>Y</v>
          </cell>
        </row>
        <row r="1246">
          <cell r="E1246" t="str">
            <v>MT|Sales|Spot Sales</v>
          </cell>
          <cell r="F1246" t="str">
            <v>Y</v>
          </cell>
        </row>
        <row r="1247">
          <cell r="E1247" t="str">
            <v>MT|Sales|Worldwide Apportionment</v>
          </cell>
          <cell r="F1247" t="str">
            <v>N</v>
          </cell>
        </row>
        <row r="1248">
          <cell r="E1248" t="str">
            <v>NC|Payroll|Officers Compensation</v>
          </cell>
          <cell r="F1248" t="str">
            <v>Y</v>
          </cell>
        </row>
        <row r="1249">
          <cell r="E1249" t="str">
            <v>NC|Payroll|Other Payroll</v>
          </cell>
          <cell r="F1249" t="str">
            <v>Y</v>
          </cell>
        </row>
        <row r="1250">
          <cell r="E1250" t="str">
            <v>NC|Payroll|Other Payroll I</v>
          </cell>
          <cell r="F1250" t="str">
            <v>Y</v>
          </cell>
        </row>
        <row r="1251">
          <cell r="E1251" t="str">
            <v>NC|Payroll|Other Payroll II</v>
          </cell>
          <cell r="F1251" t="str">
            <v>Y</v>
          </cell>
        </row>
        <row r="1252">
          <cell r="E1252" t="str">
            <v>NC|Payroll|Other Payroll III</v>
          </cell>
          <cell r="F1252" t="str">
            <v>Y</v>
          </cell>
        </row>
        <row r="1253">
          <cell r="E1253" t="str">
            <v>NC|Payroll|Payroll</v>
          </cell>
          <cell r="F1253" t="str">
            <v>Y</v>
          </cell>
        </row>
        <row r="1254">
          <cell r="E1254" t="str">
            <v>NC|Payroll|Worldwide Apportionment</v>
          </cell>
          <cell r="F1254" t="str">
            <v>N</v>
          </cell>
        </row>
        <row r="1255">
          <cell r="E1255" t="str">
            <v>NC|Property|Accumulated Depreciation</v>
          </cell>
          <cell r="F1255" t="str">
            <v>N</v>
          </cell>
        </row>
        <row r="1256">
          <cell r="E1256" t="str">
            <v>NC|Property|Buildings</v>
          </cell>
          <cell r="F1256" t="str">
            <v>Y</v>
          </cell>
        </row>
        <row r="1257">
          <cell r="E1257" t="str">
            <v>NC|Property|Construction In Progress</v>
          </cell>
          <cell r="F1257" t="str">
            <v>N</v>
          </cell>
        </row>
        <row r="1258">
          <cell r="E1258" t="str">
            <v>NC|Property|Fixed Assets</v>
          </cell>
          <cell r="F1258" t="str">
            <v>Y</v>
          </cell>
        </row>
        <row r="1259">
          <cell r="E1259" t="str">
            <v>NC|Property|Inventory</v>
          </cell>
          <cell r="F1259" t="str">
            <v>Y</v>
          </cell>
        </row>
        <row r="1260">
          <cell r="E1260" t="str">
            <v>NC|Property|Land</v>
          </cell>
          <cell r="F1260" t="str">
            <v>Y</v>
          </cell>
        </row>
        <row r="1261">
          <cell r="E1261" t="str">
            <v>NC|Property|Leasehold Improvements</v>
          </cell>
          <cell r="F1261" t="str">
            <v>Y</v>
          </cell>
        </row>
        <row r="1262">
          <cell r="E1262" t="str">
            <v>NC|Property|Machinery</v>
          </cell>
          <cell r="F1262" t="str">
            <v>Y</v>
          </cell>
        </row>
        <row r="1263">
          <cell r="E1263" t="str">
            <v>NC|Property|Other Assets</v>
          </cell>
          <cell r="F1263" t="str">
            <v>Y</v>
          </cell>
        </row>
        <row r="1264">
          <cell r="E1264" t="str">
            <v>NC|Property|Other Property I</v>
          </cell>
          <cell r="F1264" t="str">
            <v>Y</v>
          </cell>
        </row>
        <row r="1265">
          <cell r="E1265" t="str">
            <v>NC|Property|Other Property II</v>
          </cell>
          <cell r="F1265" t="str">
            <v>Y</v>
          </cell>
        </row>
        <row r="1266">
          <cell r="E1266" t="str">
            <v>NC|Property|Other Property III</v>
          </cell>
          <cell r="F1266" t="str">
            <v>Y</v>
          </cell>
        </row>
        <row r="1267">
          <cell r="E1267" t="str">
            <v>NC|Property|Rental Expense</v>
          </cell>
          <cell r="F1267" t="str">
            <v>Y</v>
          </cell>
        </row>
        <row r="1268">
          <cell r="E1268" t="str">
            <v>NC|Property|Worldwide Apportionment</v>
          </cell>
          <cell r="F1268" t="str">
            <v>N</v>
          </cell>
        </row>
        <row r="1269">
          <cell r="E1269" t="str">
            <v>NC|Sales|Bilateral Sales</v>
          </cell>
          <cell r="F1269" t="str">
            <v>Y</v>
          </cell>
        </row>
        <row r="1270">
          <cell r="E1270" t="str">
            <v>NC|Sales|Capacity Receipts</v>
          </cell>
          <cell r="F1270" t="str">
            <v>Y</v>
          </cell>
        </row>
        <row r="1271">
          <cell r="E1271" t="str">
            <v>NC|Sales|Dividend Income</v>
          </cell>
          <cell r="F1271" t="str">
            <v>Y</v>
          </cell>
        </row>
        <row r="1272">
          <cell r="E1272" t="str">
            <v>NC|Sales|Financial Transactions</v>
          </cell>
          <cell r="F1272" t="str">
            <v>Y</v>
          </cell>
        </row>
        <row r="1273">
          <cell r="E1273" t="str">
            <v>NC|Sales|Gross Receipts from Asset Sales</v>
          </cell>
          <cell r="F1273" t="str">
            <v>Y</v>
          </cell>
        </row>
        <row r="1274">
          <cell r="E1274" t="str">
            <v>NC|Sales|Income from Asset Sales</v>
          </cell>
          <cell r="F1274" t="str">
            <v>Y</v>
          </cell>
        </row>
        <row r="1275">
          <cell r="E1275" t="str">
            <v>NC|Sales|Interest Income</v>
          </cell>
          <cell r="F1275" t="str">
            <v>Y</v>
          </cell>
        </row>
        <row r="1276">
          <cell r="E1276" t="str">
            <v>NC|Sales|Investment Income</v>
          </cell>
          <cell r="F1276" t="str">
            <v>Y</v>
          </cell>
        </row>
        <row r="1277">
          <cell r="E1277" t="str">
            <v>NC|Sales|Net Capital Gains</v>
          </cell>
          <cell r="F1277" t="str">
            <v>Y</v>
          </cell>
        </row>
        <row r="1278">
          <cell r="E1278" t="str">
            <v>NC|Sales|Other Income</v>
          </cell>
          <cell r="F1278" t="str">
            <v>Y</v>
          </cell>
        </row>
        <row r="1279">
          <cell r="E1279" t="str">
            <v>NC|Sales|Other Income II</v>
          </cell>
          <cell r="F1279" t="str">
            <v>Y</v>
          </cell>
        </row>
        <row r="1280">
          <cell r="E1280" t="str">
            <v>NC|Sales|Other Income III</v>
          </cell>
          <cell r="F1280" t="str">
            <v>Y</v>
          </cell>
        </row>
        <row r="1281">
          <cell r="E1281" t="str">
            <v>NC|Sales|Other Income IV</v>
          </cell>
          <cell r="F1281" t="str">
            <v>Y</v>
          </cell>
        </row>
        <row r="1282">
          <cell r="E1282" t="str">
            <v>NC|Sales|Other Income V</v>
          </cell>
          <cell r="F1282" t="str">
            <v>Y</v>
          </cell>
        </row>
        <row r="1283">
          <cell r="E1283" t="str">
            <v>NC|Sales|Rental Income</v>
          </cell>
          <cell r="F1283" t="str">
            <v>Y</v>
          </cell>
        </row>
        <row r="1284">
          <cell r="E1284" t="str">
            <v>NC|Sales|Royalty Income</v>
          </cell>
          <cell r="F1284" t="str">
            <v>Y</v>
          </cell>
        </row>
        <row r="1285">
          <cell r="E1285" t="str">
            <v>NC|Sales|Sales</v>
          </cell>
          <cell r="F1285" t="str">
            <v>Y</v>
          </cell>
        </row>
        <row r="1286">
          <cell r="E1286" t="str">
            <v>NC|Sales|Service Revenue</v>
          </cell>
          <cell r="F1286" t="str">
            <v>Y</v>
          </cell>
        </row>
        <row r="1287">
          <cell r="E1287" t="str">
            <v>NC|Sales|Spot Sales</v>
          </cell>
          <cell r="F1287" t="str">
            <v>Y</v>
          </cell>
        </row>
        <row r="1288">
          <cell r="E1288" t="str">
            <v>NC|Sales|Worldwide Apportionment</v>
          </cell>
          <cell r="F1288" t="str">
            <v>N</v>
          </cell>
        </row>
        <row r="1289">
          <cell r="E1289" t="str">
            <v>ND|Payroll|Officers Compensation</v>
          </cell>
          <cell r="F1289" t="str">
            <v>Y</v>
          </cell>
        </row>
        <row r="1290">
          <cell r="E1290" t="str">
            <v>ND|Payroll|Other Payroll</v>
          </cell>
          <cell r="F1290" t="str">
            <v>Y</v>
          </cell>
        </row>
        <row r="1291">
          <cell r="E1291" t="str">
            <v>ND|Payroll|Other Payroll I</v>
          </cell>
          <cell r="F1291" t="str">
            <v>Y</v>
          </cell>
        </row>
        <row r="1292">
          <cell r="E1292" t="str">
            <v>ND|Payroll|Other Payroll II</v>
          </cell>
          <cell r="F1292" t="str">
            <v>Y</v>
          </cell>
        </row>
        <row r="1293">
          <cell r="E1293" t="str">
            <v>ND|Payroll|Other Payroll III</v>
          </cell>
          <cell r="F1293" t="str">
            <v>Y</v>
          </cell>
        </row>
        <row r="1294">
          <cell r="E1294" t="str">
            <v>ND|Payroll|Payroll</v>
          </cell>
          <cell r="F1294" t="str">
            <v>Y</v>
          </cell>
        </row>
        <row r="1295">
          <cell r="E1295" t="str">
            <v>ND|Payroll|Worldwide Apportionment</v>
          </cell>
          <cell r="F1295" t="str">
            <v>N</v>
          </cell>
        </row>
        <row r="1296">
          <cell r="E1296" t="str">
            <v>ND|Property|Accumulated Depreciation</v>
          </cell>
          <cell r="F1296" t="str">
            <v>N</v>
          </cell>
        </row>
        <row r="1297">
          <cell r="E1297" t="str">
            <v>ND|Property|Buildings</v>
          </cell>
          <cell r="F1297" t="str">
            <v>Y</v>
          </cell>
        </row>
        <row r="1298">
          <cell r="E1298" t="str">
            <v>ND|Property|Construction In Progress</v>
          </cell>
          <cell r="F1298" t="str">
            <v>N</v>
          </cell>
        </row>
        <row r="1299">
          <cell r="E1299" t="str">
            <v>ND|Property|Fixed Assets</v>
          </cell>
          <cell r="F1299" t="str">
            <v>Y</v>
          </cell>
        </row>
        <row r="1300">
          <cell r="E1300" t="str">
            <v>ND|Property|Inventory</v>
          </cell>
          <cell r="F1300" t="str">
            <v>Y</v>
          </cell>
        </row>
        <row r="1301">
          <cell r="E1301" t="str">
            <v>ND|Property|Land</v>
          </cell>
          <cell r="F1301" t="str">
            <v>Y</v>
          </cell>
        </row>
        <row r="1302">
          <cell r="E1302" t="str">
            <v>ND|Property|Leasehold Improvements</v>
          </cell>
          <cell r="F1302" t="str">
            <v>Y</v>
          </cell>
        </row>
        <row r="1303">
          <cell r="E1303" t="str">
            <v>ND|Property|Machinery</v>
          </cell>
          <cell r="F1303" t="str">
            <v>Y</v>
          </cell>
        </row>
        <row r="1304">
          <cell r="E1304" t="str">
            <v>ND|Property|Other Assets</v>
          </cell>
          <cell r="F1304" t="str">
            <v>Y</v>
          </cell>
        </row>
        <row r="1305">
          <cell r="E1305" t="str">
            <v>ND|Property|Other Property I</v>
          </cell>
          <cell r="F1305" t="str">
            <v>Y</v>
          </cell>
        </row>
        <row r="1306">
          <cell r="E1306" t="str">
            <v>ND|Property|Other Property II</v>
          </cell>
          <cell r="F1306" t="str">
            <v>Y</v>
          </cell>
        </row>
        <row r="1307">
          <cell r="E1307" t="str">
            <v>ND|Property|Other Property III</v>
          </cell>
          <cell r="F1307" t="str">
            <v>Y</v>
          </cell>
        </row>
        <row r="1308">
          <cell r="E1308" t="str">
            <v>ND|Property|Rental Expense</v>
          </cell>
          <cell r="F1308" t="str">
            <v>Y</v>
          </cell>
        </row>
        <row r="1309">
          <cell r="E1309" t="str">
            <v>ND|Property|Worldwide Apportionment</v>
          </cell>
          <cell r="F1309" t="str">
            <v>N</v>
          </cell>
        </row>
        <row r="1310">
          <cell r="E1310" t="str">
            <v>ND|Sales|Bilateral Sales</v>
          </cell>
          <cell r="F1310" t="str">
            <v>Y</v>
          </cell>
        </row>
        <row r="1311">
          <cell r="E1311" t="str">
            <v>ND|Sales|Capacity Receipts</v>
          </cell>
          <cell r="F1311" t="str">
            <v>Y</v>
          </cell>
        </row>
        <row r="1312">
          <cell r="E1312" t="str">
            <v>ND|Sales|Dividend Income</v>
          </cell>
          <cell r="F1312" t="str">
            <v>Y</v>
          </cell>
        </row>
        <row r="1313">
          <cell r="E1313" t="str">
            <v>ND|Sales|Financial Transactions</v>
          </cell>
          <cell r="F1313" t="str">
            <v>Y</v>
          </cell>
        </row>
        <row r="1314">
          <cell r="E1314" t="str">
            <v>ND|Sales|Gross Receipts from Asset Sales</v>
          </cell>
          <cell r="F1314" t="str">
            <v>Y</v>
          </cell>
        </row>
        <row r="1315">
          <cell r="E1315" t="str">
            <v>ND|Sales|Income from Asset Sales</v>
          </cell>
          <cell r="F1315" t="str">
            <v>Y</v>
          </cell>
        </row>
        <row r="1316">
          <cell r="E1316" t="str">
            <v>ND|Sales|Interest Income</v>
          </cell>
          <cell r="F1316" t="str">
            <v>Y</v>
          </cell>
        </row>
        <row r="1317">
          <cell r="E1317" t="str">
            <v>ND|Sales|Investment Income</v>
          </cell>
          <cell r="F1317" t="str">
            <v>Y</v>
          </cell>
        </row>
        <row r="1318">
          <cell r="E1318" t="str">
            <v>ND|Sales|Net Capital Gains</v>
          </cell>
          <cell r="F1318" t="str">
            <v>Y</v>
          </cell>
        </row>
        <row r="1319">
          <cell r="E1319" t="str">
            <v>ND|Sales|Other Income</v>
          </cell>
          <cell r="F1319" t="str">
            <v>Y</v>
          </cell>
        </row>
        <row r="1320">
          <cell r="E1320" t="str">
            <v>ND|Sales|Other Income II</v>
          </cell>
          <cell r="F1320" t="str">
            <v>Y</v>
          </cell>
        </row>
        <row r="1321">
          <cell r="E1321" t="str">
            <v>ND|Sales|Other Income III</v>
          </cell>
          <cell r="F1321" t="str">
            <v>Y</v>
          </cell>
        </row>
        <row r="1322">
          <cell r="E1322" t="str">
            <v>ND|Sales|Other Income IV</v>
          </cell>
          <cell r="F1322" t="str">
            <v>Y</v>
          </cell>
        </row>
        <row r="1323">
          <cell r="E1323" t="str">
            <v>ND|Sales|Other Income V</v>
          </cell>
          <cell r="F1323" t="str">
            <v>Y</v>
          </cell>
        </row>
        <row r="1324">
          <cell r="E1324" t="str">
            <v>ND|Sales|Rental Income</v>
          </cell>
          <cell r="F1324" t="str">
            <v>Y</v>
          </cell>
        </row>
        <row r="1325">
          <cell r="E1325" t="str">
            <v>ND|Sales|Royalty Income</v>
          </cell>
          <cell r="F1325" t="str">
            <v>Y</v>
          </cell>
        </row>
        <row r="1326">
          <cell r="E1326" t="str">
            <v>ND|Sales|Sales</v>
          </cell>
          <cell r="F1326" t="str">
            <v>Y</v>
          </cell>
        </row>
        <row r="1327">
          <cell r="E1327" t="str">
            <v>ND|Sales|Service Revenue</v>
          </cell>
          <cell r="F1327" t="str">
            <v>Y</v>
          </cell>
        </row>
        <row r="1328">
          <cell r="E1328" t="str">
            <v>ND|Sales|Spot Sales</v>
          </cell>
          <cell r="F1328" t="str">
            <v>Y</v>
          </cell>
        </row>
        <row r="1329">
          <cell r="E1329" t="str">
            <v>ND|Sales|Worldwide Apportionment</v>
          </cell>
          <cell r="F1329" t="str">
            <v>N</v>
          </cell>
        </row>
        <row r="1330">
          <cell r="E1330" t="str">
            <v>NE|Payroll|Officers Compensation</v>
          </cell>
          <cell r="F1330" t="str">
            <v>Y</v>
          </cell>
        </row>
        <row r="1331">
          <cell r="E1331" t="str">
            <v>NE|Payroll|Other Payroll</v>
          </cell>
          <cell r="F1331" t="str">
            <v>Y</v>
          </cell>
        </row>
        <row r="1332">
          <cell r="E1332" t="str">
            <v>NE|Payroll|Other Payroll I</v>
          </cell>
          <cell r="F1332" t="str">
            <v>Y</v>
          </cell>
        </row>
        <row r="1333">
          <cell r="E1333" t="str">
            <v>NE|Payroll|Other Payroll II</v>
          </cell>
          <cell r="F1333" t="str">
            <v>Y</v>
          </cell>
        </row>
        <row r="1334">
          <cell r="E1334" t="str">
            <v>NE|Payroll|Other Payroll III</v>
          </cell>
          <cell r="F1334" t="str">
            <v>Y</v>
          </cell>
        </row>
        <row r="1335">
          <cell r="E1335" t="str">
            <v>NE|Payroll|Payroll</v>
          </cell>
          <cell r="F1335" t="str">
            <v>Y</v>
          </cell>
        </row>
        <row r="1336">
          <cell r="E1336" t="str">
            <v>NE|Payroll|Worldwide Apportionment</v>
          </cell>
          <cell r="F1336" t="str">
            <v>N</v>
          </cell>
        </row>
        <row r="1337">
          <cell r="E1337" t="str">
            <v>NE|Property|Accumulated Depreciation</v>
          </cell>
          <cell r="F1337" t="str">
            <v>N</v>
          </cell>
        </row>
        <row r="1338">
          <cell r="E1338" t="str">
            <v>NE|Property|Buildings</v>
          </cell>
          <cell r="F1338" t="str">
            <v>Y</v>
          </cell>
        </row>
        <row r="1339">
          <cell r="E1339" t="str">
            <v>NE|Property|Construction In Progress</v>
          </cell>
          <cell r="F1339" t="str">
            <v>N</v>
          </cell>
        </row>
        <row r="1340">
          <cell r="E1340" t="str">
            <v>NE|Property|Fixed Assets</v>
          </cell>
          <cell r="F1340" t="str">
            <v>Y</v>
          </cell>
        </row>
        <row r="1341">
          <cell r="E1341" t="str">
            <v>NE|Property|Inventory</v>
          </cell>
          <cell r="F1341" t="str">
            <v>Y</v>
          </cell>
        </row>
        <row r="1342">
          <cell r="E1342" t="str">
            <v>NE|Property|Land</v>
          </cell>
          <cell r="F1342" t="str">
            <v>Y</v>
          </cell>
        </row>
        <row r="1343">
          <cell r="E1343" t="str">
            <v>NE|Property|Leasehold Improvements</v>
          </cell>
          <cell r="F1343" t="str">
            <v>Y</v>
          </cell>
        </row>
        <row r="1344">
          <cell r="E1344" t="str">
            <v>NE|Property|Machinery</v>
          </cell>
          <cell r="F1344" t="str">
            <v>Y</v>
          </cell>
        </row>
        <row r="1345">
          <cell r="E1345" t="str">
            <v>NE|Property|Other Assets</v>
          </cell>
          <cell r="F1345" t="str">
            <v>Y</v>
          </cell>
        </row>
        <row r="1346">
          <cell r="E1346" t="str">
            <v>NE|Property|Other Property I</v>
          </cell>
          <cell r="F1346" t="str">
            <v>Y</v>
          </cell>
        </row>
        <row r="1347">
          <cell r="E1347" t="str">
            <v>NE|Property|Other Property II</v>
          </cell>
          <cell r="F1347" t="str">
            <v>Y</v>
          </cell>
        </row>
        <row r="1348">
          <cell r="E1348" t="str">
            <v>NE|Property|Other Property III</v>
          </cell>
          <cell r="F1348" t="str">
            <v>Y</v>
          </cell>
        </row>
        <row r="1349">
          <cell r="E1349" t="str">
            <v>NE|Property|Rental Expense</v>
          </cell>
          <cell r="F1349" t="str">
            <v>Y</v>
          </cell>
        </row>
        <row r="1350">
          <cell r="E1350" t="str">
            <v>NE|Property|Worldwide Apportionment</v>
          </cell>
          <cell r="F1350" t="str">
            <v>N</v>
          </cell>
        </row>
        <row r="1351">
          <cell r="E1351" t="str">
            <v>NE|Sales|Bilateral Sales</v>
          </cell>
          <cell r="F1351" t="str">
            <v>Y</v>
          </cell>
        </row>
        <row r="1352">
          <cell r="E1352" t="str">
            <v>NE|Sales|Capacity Receipts</v>
          </cell>
          <cell r="F1352" t="str">
            <v>Y</v>
          </cell>
        </row>
        <row r="1353">
          <cell r="E1353" t="str">
            <v>NE|Sales|Dividend Income</v>
          </cell>
          <cell r="F1353" t="str">
            <v>Y</v>
          </cell>
        </row>
        <row r="1354">
          <cell r="E1354" t="str">
            <v>NE|Sales|Financial Transactions</v>
          </cell>
          <cell r="F1354" t="str">
            <v>Y</v>
          </cell>
        </row>
        <row r="1355">
          <cell r="E1355" t="str">
            <v>NE|Sales|Gross Receipts from Asset Sales</v>
          </cell>
          <cell r="F1355" t="str">
            <v>Y</v>
          </cell>
        </row>
        <row r="1356">
          <cell r="E1356" t="str">
            <v>NE|Sales|Income from Asset Sales</v>
          </cell>
          <cell r="F1356" t="str">
            <v>Y</v>
          </cell>
        </row>
        <row r="1357">
          <cell r="E1357" t="str">
            <v>NE|Sales|Interest Income</v>
          </cell>
          <cell r="F1357" t="str">
            <v>Y</v>
          </cell>
        </row>
        <row r="1358">
          <cell r="E1358" t="str">
            <v>NE|Sales|Investment Income</v>
          </cell>
          <cell r="F1358" t="str">
            <v>Y</v>
          </cell>
        </row>
        <row r="1359">
          <cell r="E1359" t="str">
            <v>NE|Sales|Net Capital Gains</v>
          </cell>
          <cell r="F1359" t="str">
            <v>Y</v>
          </cell>
        </row>
        <row r="1360">
          <cell r="E1360" t="str">
            <v>NE|Sales|Other Income</v>
          </cell>
          <cell r="F1360" t="str">
            <v>Y</v>
          </cell>
        </row>
        <row r="1361">
          <cell r="E1361" t="str">
            <v>NE|Sales|Other Income II</v>
          </cell>
          <cell r="F1361" t="str">
            <v>Y</v>
          </cell>
        </row>
        <row r="1362">
          <cell r="E1362" t="str">
            <v>NE|Sales|Other Income III</v>
          </cell>
          <cell r="F1362" t="str">
            <v>Y</v>
          </cell>
        </row>
        <row r="1363">
          <cell r="E1363" t="str">
            <v>NE|Sales|Other Income IV</v>
          </cell>
          <cell r="F1363" t="str">
            <v>Y</v>
          </cell>
        </row>
        <row r="1364">
          <cell r="E1364" t="str">
            <v>NE|Sales|Other Income V</v>
          </cell>
          <cell r="F1364" t="str">
            <v>Y</v>
          </cell>
        </row>
        <row r="1365">
          <cell r="E1365" t="str">
            <v>NE|Sales|Rental Income</v>
          </cell>
          <cell r="F1365" t="str">
            <v>Y</v>
          </cell>
        </row>
        <row r="1366">
          <cell r="E1366" t="str">
            <v>NE|Sales|Royalty Income</v>
          </cell>
          <cell r="F1366" t="str">
            <v>Y</v>
          </cell>
        </row>
        <row r="1367">
          <cell r="E1367" t="str">
            <v>NE|Sales|Sales</v>
          </cell>
          <cell r="F1367" t="str">
            <v>Y</v>
          </cell>
        </row>
        <row r="1368">
          <cell r="E1368" t="str">
            <v>NE|Sales|Service Revenue</v>
          </cell>
          <cell r="F1368" t="str">
            <v>Y</v>
          </cell>
        </row>
        <row r="1369">
          <cell r="E1369" t="str">
            <v>NE|Sales|Spot Sales</v>
          </cell>
          <cell r="F1369" t="str">
            <v>Y</v>
          </cell>
        </row>
        <row r="1370">
          <cell r="E1370" t="str">
            <v>NE|Sales|Worldwide Apportionment</v>
          </cell>
          <cell r="F1370" t="str">
            <v>N</v>
          </cell>
        </row>
        <row r="1371">
          <cell r="E1371" t="str">
            <v>NH|Payroll|Officers Compensation</v>
          </cell>
          <cell r="F1371" t="str">
            <v>Y</v>
          </cell>
        </row>
        <row r="1372">
          <cell r="E1372" t="str">
            <v>NH|Payroll|Other Payroll</v>
          </cell>
          <cell r="F1372" t="str">
            <v>Y</v>
          </cell>
        </row>
        <row r="1373">
          <cell r="E1373" t="str">
            <v>NH|Payroll|Other Payroll I</v>
          </cell>
          <cell r="F1373" t="str">
            <v>Y</v>
          </cell>
        </row>
        <row r="1374">
          <cell r="E1374" t="str">
            <v>NH|Payroll|Other Payroll II</v>
          </cell>
          <cell r="F1374" t="str">
            <v>Y</v>
          </cell>
        </row>
        <row r="1375">
          <cell r="E1375" t="str">
            <v>NH|Payroll|Other Payroll III</v>
          </cell>
          <cell r="F1375" t="str">
            <v>Y</v>
          </cell>
        </row>
        <row r="1376">
          <cell r="E1376" t="str">
            <v>NH|Payroll|Payroll</v>
          </cell>
          <cell r="F1376" t="str">
            <v>Y</v>
          </cell>
        </row>
        <row r="1377">
          <cell r="E1377" t="str">
            <v>NH|Payroll|Worldwide Apportionment</v>
          </cell>
          <cell r="F1377" t="str">
            <v>N</v>
          </cell>
        </row>
        <row r="1378">
          <cell r="E1378" t="str">
            <v>NH|Property|Accumulated Depreciation</v>
          </cell>
          <cell r="F1378" t="str">
            <v>N</v>
          </cell>
        </row>
        <row r="1379">
          <cell r="E1379" t="str">
            <v>NH|Property|Buildings</v>
          </cell>
          <cell r="F1379" t="str">
            <v>Y</v>
          </cell>
        </row>
        <row r="1380">
          <cell r="E1380" t="str">
            <v>NH|Property|Construction In Progress</v>
          </cell>
          <cell r="F1380" t="str">
            <v>N</v>
          </cell>
        </row>
        <row r="1381">
          <cell r="E1381" t="str">
            <v>NH|Property|Fixed Assets</v>
          </cell>
          <cell r="F1381" t="str">
            <v>Y</v>
          </cell>
        </row>
        <row r="1382">
          <cell r="E1382" t="str">
            <v>NH|Property|Inventory</v>
          </cell>
          <cell r="F1382" t="str">
            <v>Y</v>
          </cell>
        </row>
        <row r="1383">
          <cell r="E1383" t="str">
            <v>NH|Property|Land</v>
          </cell>
          <cell r="F1383" t="str">
            <v>Y</v>
          </cell>
        </row>
        <row r="1384">
          <cell r="E1384" t="str">
            <v>NH|Property|Leasehold Improvements</v>
          </cell>
          <cell r="F1384" t="str">
            <v>Y</v>
          </cell>
        </row>
        <row r="1385">
          <cell r="E1385" t="str">
            <v>NH|Property|Machinery</v>
          </cell>
          <cell r="F1385" t="str">
            <v>Y</v>
          </cell>
        </row>
        <row r="1386">
          <cell r="E1386" t="str">
            <v>NH|Property|Other Assets</v>
          </cell>
          <cell r="F1386" t="str">
            <v>Y</v>
          </cell>
        </row>
        <row r="1387">
          <cell r="E1387" t="str">
            <v>NH|Property|Other Property I</v>
          </cell>
          <cell r="F1387" t="str">
            <v>Y</v>
          </cell>
        </row>
        <row r="1388">
          <cell r="E1388" t="str">
            <v>NH|Property|Other Property II</v>
          </cell>
          <cell r="F1388" t="str">
            <v>Y</v>
          </cell>
        </row>
        <row r="1389">
          <cell r="E1389" t="str">
            <v>NH|Property|Other Property III</v>
          </cell>
          <cell r="F1389" t="str">
            <v>Y</v>
          </cell>
        </row>
        <row r="1390">
          <cell r="E1390" t="str">
            <v>NH|Property|Rental Expense</v>
          </cell>
          <cell r="F1390" t="str">
            <v>Y</v>
          </cell>
        </row>
        <row r="1391">
          <cell r="E1391" t="str">
            <v>NH|Property|Worldwide Apportionment</v>
          </cell>
          <cell r="F1391" t="str">
            <v>N</v>
          </cell>
        </row>
        <row r="1392">
          <cell r="E1392" t="str">
            <v>NH|Sales|Bilateral Sales</v>
          </cell>
          <cell r="F1392" t="str">
            <v>Y</v>
          </cell>
        </row>
        <row r="1393">
          <cell r="E1393" t="str">
            <v>NH|Sales|Capacity Receipts</v>
          </cell>
          <cell r="F1393" t="str">
            <v>Y</v>
          </cell>
        </row>
        <row r="1394">
          <cell r="E1394" t="str">
            <v>NH|Sales|Dividend Income</v>
          </cell>
          <cell r="F1394" t="str">
            <v>Y</v>
          </cell>
        </row>
        <row r="1395">
          <cell r="E1395" t="str">
            <v>NH|Sales|Financial Transactions</v>
          </cell>
          <cell r="F1395" t="str">
            <v>Y</v>
          </cell>
        </row>
        <row r="1396">
          <cell r="E1396" t="str">
            <v>NH|Sales|Gross Receipts from Asset Sales</v>
          </cell>
          <cell r="F1396" t="str">
            <v>Y</v>
          </cell>
        </row>
        <row r="1397">
          <cell r="E1397" t="str">
            <v>NH|Sales|Income from Asset Sales</v>
          </cell>
          <cell r="F1397" t="str">
            <v>Y</v>
          </cell>
        </row>
        <row r="1398">
          <cell r="E1398" t="str">
            <v>NH|Sales|Interest Income</v>
          </cell>
          <cell r="F1398" t="str">
            <v>Y</v>
          </cell>
        </row>
        <row r="1399">
          <cell r="E1399" t="str">
            <v>NH|Sales|Investment Income</v>
          </cell>
          <cell r="F1399" t="str">
            <v>Y</v>
          </cell>
        </row>
        <row r="1400">
          <cell r="E1400" t="str">
            <v>NH|Sales|Net Capital Gains</v>
          </cell>
          <cell r="F1400" t="str">
            <v>Y</v>
          </cell>
        </row>
        <row r="1401">
          <cell r="E1401" t="str">
            <v>NH|Sales|Other Income</v>
          </cell>
          <cell r="F1401" t="str">
            <v>Y</v>
          </cell>
        </row>
        <row r="1402">
          <cell r="E1402" t="str">
            <v>NH|Sales|Other Income II</v>
          </cell>
          <cell r="F1402" t="str">
            <v>Y</v>
          </cell>
        </row>
        <row r="1403">
          <cell r="E1403" t="str">
            <v>NH|Sales|Other Income III</v>
          </cell>
          <cell r="F1403" t="str">
            <v>Y</v>
          </cell>
        </row>
        <row r="1404">
          <cell r="E1404" t="str">
            <v>NH|Sales|Other Income IV</v>
          </cell>
          <cell r="F1404" t="str">
            <v>Y</v>
          </cell>
        </row>
        <row r="1405">
          <cell r="E1405" t="str">
            <v>NH|Sales|Other Income V</v>
          </cell>
          <cell r="F1405" t="str">
            <v>Y</v>
          </cell>
        </row>
        <row r="1406">
          <cell r="E1406" t="str">
            <v>NH|Sales|Rental Income</v>
          </cell>
          <cell r="F1406" t="str">
            <v>Y</v>
          </cell>
        </row>
        <row r="1407">
          <cell r="E1407" t="str">
            <v>NH|Sales|Royalty Income</v>
          </cell>
          <cell r="F1407" t="str">
            <v>Y</v>
          </cell>
        </row>
        <row r="1408">
          <cell r="E1408" t="str">
            <v>NH|Sales|Sales</v>
          </cell>
          <cell r="F1408" t="str">
            <v>Y</v>
          </cell>
        </row>
        <row r="1409">
          <cell r="E1409" t="str">
            <v>NH|Sales|Service Revenue</v>
          </cell>
          <cell r="F1409" t="str">
            <v>Y</v>
          </cell>
        </row>
        <row r="1410">
          <cell r="E1410" t="str">
            <v>NH|Sales|Spot Sales</v>
          </cell>
          <cell r="F1410" t="str">
            <v>Y</v>
          </cell>
        </row>
        <row r="1411">
          <cell r="E1411" t="str">
            <v>NH|Sales|Worldwide Apportionment</v>
          </cell>
          <cell r="F1411" t="str">
            <v>N</v>
          </cell>
        </row>
        <row r="1412">
          <cell r="E1412" t="str">
            <v>NJ|Payroll|Officers Compensation</v>
          </cell>
          <cell r="F1412" t="str">
            <v>Y</v>
          </cell>
        </row>
        <row r="1413">
          <cell r="E1413" t="str">
            <v>NJ|Payroll|Other Payroll</v>
          </cell>
          <cell r="F1413" t="str">
            <v>Y</v>
          </cell>
        </row>
        <row r="1414">
          <cell r="E1414" t="str">
            <v>NJ|Payroll|Other Payroll I</v>
          </cell>
          <cell r="F1414" t="str">
            <v>Y</v>
          </cell>
        </row>
        <row r="1415">
          <cell r="E1415" t="str">
            <v>NJ|Payroll|Other Payroll II</v>
          </cell>
          <cell r="F1415" t="str">
            <v>Y</v>
          </cell>
        </row>
        <row r="1416">
          <cell r="E1416" t="str">
            <v>NJ|Payroll|Other Payroll III</v>
          </cell>
          <cell r="F1416" t="str">
            <v>Y</v>
          </cell>
        </row>
        <row r="1417">
          <cell r="E1417" t="str">
            <v>NJ|Payroll|Payroll</v>
          </cell>
          <cell r="F1417" t="str">
            <v>Y</v>
          </cell>
        </row>
        <row r="1418">
          <cell r="E1418" t="str">
            <v>NJ|Payroll|Worldwide Apportionment</v>
          </cell>
          <cell r="F1418" t="str">
            <v>N</v>
          </cell>
        </row>
        <row r="1419">
          <cell r="E1419" t="str">
            <v>NJ|Property|Accumulated Depreciation</v>
          </cell>
          <cell r="F1419" t="str">
            <v>Y</v>
          </cell>
        </row>
        <row r="1420">
          <cell r="E1420" t="str">
            <v>NJ|Property|Buildings</v>
          </cell>
          <cell r="F1420" t="str">
            <v>Y</v>
          </cell>
        </row>
        <row r="1421">
          <cell r="E1421" t="str">
            <v>NJ|Property|Construction In Progress</v>
          </cell>
          <cell r="F1421" t="str">
            <v>N</v>
          </cell>
        </row>
        <row r="1422">
          <cell r="E1422" t="str">
            <v>NJ|Property|Fixed Assets</v>
          </cell>
          <cell r="F1422" t="str">
            <v>Y</v>
          </cell>
        </row>
        <row r="1423">
          <cell r="E1423" t="str">
            <v>NJ|Property|Inventory</v>
          </cell>
          <cell r="F1423" t="str">
            <v>Y</v>
          </cell>
        </row>
        <row r="1424">
          <cell r="E1424" t="str">
            <v>NJ|Property|Land</v>
          </cell>
          <cell r="F1424" t="str">
            <v>Y</v>
          </cell>
        </row>
        <row r="1425">
          <cell r="E1425" t="str">
            <v>NJ|Property|Leasehold Improvements</v>
          </cell>
          <cell r="F1425" t="str">
            <v>Y</v>
          </cell>
        </row>
        <row r="1426">
          <cell r="E1426" t="str">
            <v>NJ|Property|Machinery</v>
          </cell>
          <cell r="F1426" t="str">
            <v>Y</v>
          </cell>
        </row>
        <row r="1427">
          <cell r="E1427" t="str">
            <v>NJ|Property|Other Assets</v>
          </cell>
          <cell r="F1427" t="str">
            <v>Y</v>
          </cell>
        </row>
        <row r="1428">
          <cell r="E1428" t="str">
            <v>NJ|Property|Other Property I</v>
          </cell>
          <cell r="F1428" t="str">
            <v>Y</v>
          </cell>
        </row>
        <row r="1429">
          <cell r="E1429" t="str">
            <v>NJ|Property|Other Property II</v>
          </cell>
          <cell r="F1429" t="str">
            <v>Y</v>
          </cell>
        </row>
        <row r="1430">
          <cell r="E1430" t="str">
            <v>NJ|Property|Other Property III</v>
          </cell>
          <cell r="F1430" t="str">
            <v>Y</v>
          </cell>
        </row>
        <row r="1431">
          <cell r="E1431" t="str">
            <v>NJ|Property|Rental Expense</v>
          </cell>
          <cell r="F1431" t="str">
            <v>Y</v>
          </cell>
        </row>
        <row r="1432">
          <cell r="E1432" t="str">
            <v>NJ|Property|Worldwide Apportionment</v>
          </cell>
          <cell r="F1432" t="str">
            <v>N</v>
          </cell>
        </row>
        <row r="1433">
          <cell r="E1433" t="str">
            <v>NJ|Sales|Bilateral Sales</v>
          </cell>
          <cell r="F1433" t="str">
            <v>Y</v>
          </cell>
        </row>
        <row r="1434">
          <cell r="E1434" t="str">
            <v>NJ|Sales|Capacity Receipts</v>
          </cell>
          <cell r="F1434" t="str">
            <v>Y</v>
          </cell>
        </row>
        <row r="1435">
          <cell r="E1435" t="str">
            <v>NJ|Sales|Dividend Income</v>
          </cell>
          <cell r="F1435" t="str">
            <v>Y</v>
          </cell>
        </row>
        <row r="1436">
          <cell r="E1436" t="str">
            <v>NJ|Sales|Financial Transactions</v>
          </cell>
          <cell r="F1436" t="str">
            <v>Y</v>
          </cell>
        </row>
        <row r="1437">
          <cell r="E1437" t="str">
            <v>NJ|Sales|Gross Receipts from Asset Sales</v>
          </cell>
          <cell r="F1437" t="str">
            <v>Y</v>
          </cell>
        </row>
        <row r="1438">
          <cell r="E1438" t="str">
            <v>NJ|Sales|Income from Asset Sales</v>
          </cell>
          <cell r="F1438" t="str">
            <v>Y</v>
          </cell>
        </row>
        <row r="1439">
          <cell r="E1439" t="str">
            <v>NJ|Sales|Interest Income</v>
          </cell>
          <cell r="F1439" t="str">
            <v>Y</v>
          </cell>
        </row>
        <row r="1440">
          <cell r="E1440" t="str">
            <v>NJ|Sales|Investment Income</v>
          </cell>
          <cell r="F1440" t="str">
            <v>Y</v>
          </cell>
        </row>
        <row r="1441">
          <cell r="E1441" t="str">
            <v>NJ|Sales|Net Capital Gains</v>
          </cell>
          <cell r="F1441" t="str">
            <v>Y</v>
          </cell>
        </row>
        <row r="1442">
          <cell r="E1442" t="str">
            <v>NJ|Sales|Other Income</v>
          </cell>
          <cell r="F1442" t="str">
            <v>Y</v>
          </cell>
        </row>
        <row r="1443">
          <cell r="E1443" t="str">
            <v>NJ|Sales|Other Income II</v>
          </cell>
          <cell r="F1443" t="str">
            <v>Y</v>
          </cell>
        </row>
        <row r="1444">
          <cell r="E1444" t="str">
            <v>NJ|Sales|Other Income III</v>
          </cell>
          <cell r="F1444" t="str">
            <v>Y</v>
          </cell>
        </row>
        <row r="1445">
          <cell r="E1445" t="str">
            <v>NJ|Sales|Other Income IV</v>
          </cell>
          <cell r="F1445" t="str">
            <v>Y</v>
          </cell>
        </row>
        <row r="1446">
          <cell r="E1446" t="str">
            <v>NJ|Sales|Other Income V</v>
          </cell>
          <cell r="F1446" t="str">
            <v>Y</v>
          </cell>
        </row>
        <row r="1447">
          <cell r="E1447" t="str">
            <v>NJ|Sales|Rental Income</v>
          </cell>
          <cell r="F1447" t="str">
            <v>Y</v>
          </cell>
        </row>
        <row r="1448">
          <cell r="E1448" t="str">
            <v>NJ|Sales|Royalty Income</v>
          </cell>
          <cell r="F1448" t="str">
            <v>Y</v>
          </cell>
        </row>
        <row r="1449">
          <cell r="E1449" t="str">
            <v>NJ|Sales|Sales</v>
          </cell>
          <cell r="F1449" t="str">
            <v>Y</v>
          </cell>
        </row>
        <row r="1450">
          <cell r="E1450" t="str">
            <v>NJ|Sales|Service Revenue</v>
          </cell>
          <cell r="F1450" t="str">
            <v>Y</v>
          </cell>
        </row>
        <row r="1451">
          <cell r="E1451" t="str">
            <v>NJ|Sales|Spot Sales</v>
          </cell>
          <cell r="F1451" t="str">
            <v>Y</v>
          </cell>
        </row>
        <row r="1452">
          <cell r="E1452" t="str">
            <v>NJ|Sales|Worldwide Apportionment</v>
          </cell>
          <cell r="F1452" t="str">
            <v>N</v>
          </cell>
        </row>
        <row r="1453">
          <cell r="E1453" t="str">
            <v>NM|Payroll|Officers Compensation</v>
          </cell>
          <cell r="F1453" t="str">
            <v>Y</v>
          </cell>
        </row>
        <row r="1454">
          <cell r="E1454" t="str">
            <v>NM|Payroll|Other Payroll</v>
          </cell>
          <cell r="F1454" t="str">
            <v>Y</v>
          </cell>
        </row>
        <row r="1455">
          <cell r="E1455" t="str">
            <v>NM|Payroll|Other Payroll I</v>
          </cell>
          <cell r="F1455" t="str">
            <v>Y</v>
          </cell>
        </row>
        <row r="1456">
          <cell r="E1456" t="str">
            <v>NM|Payroll|Other Payroll II</v>
          </cell>
          <cell r="F1456" t="str">
            <v>Y</v>
          </cell>
        </row>
        <row r="1457">
          <cell r="E1457" t="str">
            <v>NM|Payroll|Other Payroll III</v>
          </cell>
          <cell r="F1457" t="str">
            <v>Y</v>
          </cell>
        </row>
        <row r="1458">
          <cell r="E1458" t="str">
            <v>NM|Payroll|Payroll</v>
          </cell>
          <cell r="F1458" t="str">
            <v>Y</v>
          </cell>
        </row>
        <row r="1459">
          <cell r="E1459" t="str">
            <v>NM|Payroll|Worldwide Apportionment</v>
          </cell>
          <cell r="F1459" t="str">
            <v>N</v>
          </cell>
        </row>
        <row r="1460">
          <cell r="E1460" t="str">
            <v>NM|Property|Accumulated Depreciation</v>
          </cell>
          <cell r="F1460" t="str">
            <v>N</v>
          </cell>
        </row>
        <row r="1461">
          <cell r="E1461" t="str">
            <v>NM|Property|Buildings</v>
          </cell>
          <cell r="F1461" t="str">
            <v>Y</v>
          </cell>
        </row>
        <row r="1462">
          <cell r="E1462" t="str">
            <v>NM|Property|Construction In Progress</v>
          </cell>
          <cell r="F1462" t="str">
            <v>N</v>
          </cell>
        </row>
        <row r="1463">
          <cell r="E1463" t="str">
            <v>NM|Property|Fixed Assets</v>
          </cell>
          <cell r="F1463" t="str">
            <v>Y</v>
          </cell>
        </row>
        <row r="1464">
          <cell r="E1464" t="str">
            <v>NM|Property|Inventory</v>
          </cell>
          <cell r="F1464" t="str">
            <v>Y</v>
          </cell>
        </row>
        <row r="1465">
          <cell r="E1465" t="str">
            <v>NM|Property|Land</v>
          </cell>
          <cell r="F1465" t="str">
            <v>Y</v>
          </cell>
        </row>
        <row r="1466">
          <cell r="E1466" t="str">
            <v>NM|Property|Leasehold Improvements</v>
          </cell>
          <cell r="F1466" t="str">
            <v>Y</v>
          </cell>
        </row>
        <row r="1467">
          <cell r="E1467" t="str">
            <v>NM|Property|Machinery</v>
          </cell>
          <cell r="F1467" t="str">
            <v>Y</v>
          </cell>
        </row>
        <row r="1468">
          <cell r="E1468" t="str">
            <v>NM|Property|Other Assets</v>
          </cell>
          <cell r="F1468" t="str">
            <v>Y</v>
          </cell>
        </row>
        <row r="1469">
          <cell r="E1469" t="str">
            <v>NM|Property|Other Property I</v>
          </cell>
          <cell r="F1469" t="str">
            <v>Y</v>
          </cell>
        </row>
        <row r="1470">
          <cell r="E1470" t="str">
            <v>NM|Property|Other Property II</v>
          </cell>
          <cell r="F1470" t="str">
            <v>Y</v>
          </cell>
        </row>
        <row r="1471">
          <cell r="E1471" t="str">
            <v>NM|Property|Other Property III</v>
          </cell>
          <cell r="F1471" t="str">
            <v>Y</v>
          </cell>
        </row>
        <row r="1472">
          <cell r="E1472" t="str">
            <v>NM|Property|Rental Expense</v>
          </cell>
          <cell r="F1472" t="str">
            <v>Y</v>
          </cell>
        </row>
        <row r="1473">
          <cell r="E1473" t="str">
            <v>NM|Property|Worldwide Apportionment</v>
          </cell>
          <cell r="F1473" t="str">
            <v>N</v>
          </cell>
        </row>
        <row r="1474">
          <cell r="E1474" t="str">
            <v>NM|Sales|Bilateral Sales</v>
          </cell>
          <cell r="F1474" t="str">
            <v>Y</v>
          </cell>
        </row>
        <row r="1475">
          <cell r="E1475" t="str">
            <v>NM|Sales|Capacity Receipts</v>
          </cell>
          <cell r="F1475" t="str">
            <v>Y</v>
          </cell>
        </row>
        <row r="1476">
          <cell r="E1476" t="str">
            <v>NM|Sales|Dividend Income</v>
          </cell>
          <cell r="F1476" t="str">
            <v>Y</v>
          </cell>
        </row>
        <row r="1477">
          <cell r="E1477" t="str">
            <v>NM|Sales|Financial Transactions</v>
          </cell>
          <cell r="F1477" t="str">
            <v>Y</v>
          </cell>
        </row>
        <row r="1478">
          <cell r="E1478" t="str">
            <v>NM|Sales|Gross Receipts from Asset Sales</v>
          </cell>
          <cell r="F1478" t="str">
            <v>Y</v>
          </cell>
        </row>
        <row r="1479">
          <cell r="E1479" t="str">
            <v>NM|Sales|Income from Asset Sales</v>
          </cell>
          <cell r="F1479" t="str">
            <v>Y</v>
          </cell>
        </row>
        <row r="1480">
          <cell r="E1480" t="str">
            <v>NM|Sales|Interest Income</v>
          </cell>
          <cell r="F1480" t="str">
            <v>Y</v>
          </cell>
        </row>
        <row r="1481">
          <cell r="E1481" t="str">
            <v>NM|Sales|Investment Income</v>
          </cell>
          <cell r="F1481" t="str">
            <v>Y</v>
          </cell>
        </row>
        <row r="1482">
          <cell r="E1482" t="str">
            <v>NM|Sales|Net Capital Gains</v>
          </cell>
          <cell r="F1482" t="str">
            <v>Y</v>
          </cell>
        </row>
        <row r="1483">
          <cell r="E1483" t="str">
            <v>NM|Sales|Other Income</v>
          </cell>
          <cell r="F1483" t="str">
            <v>Y</v>
          </cell>
        </row>
        <row r="1484">
          <cell r="E1484" t="str">
            <v>NM|Sales|Other Income II</v>
          </cell>
          <cell r="F1484" t="str">
            <v>Y</v>
          </cell>
        </row>
        <row r="1485">
          <cell r="E1485" t="str">
            <v>NM|Sales|Other Income III</v>
          </cell>
          <cell r="F1485" t="str">
            <v>Y</v>
          </cell>
        </row>
        <row r="1486">
          <cell r="E1486" t="str">
            <v>NM|Sales|Other Income IV</v>
          </cell>
          <cell r="F1486" t="str">
            <v>Y</v>
          </cell>
        </row>
        <row r="1487">
          <cell r="E1487" t="str">
            <v>NM|Sales|Other Income V</v>
          </cell>
          <cell r="F1487" t="str">
            <v>Y</v>
          </cell>
        </row>
        <row r="1488">
          <cell r="E1488" t="str">
            <v>NM|Sales|Rental Income</v>
          </cell>
          <cell r="F1488" t="str">
            <v>Y</v>
          </cell>
        </row>
        <row r="1489">
          <cell r="E1489" t="str">
            <v>NM|Sales|Royalty Income</v>
          </cell>
          <cell r="F1489" t="str">
            <v>Y</v>
          </cell>
        </row>
        <row r="1490">
          <cell r="E1490" t="str">
            <v>NM|Sales|Sales</v>
          </cell>
          <cell r="F1490" t="str">
            <v>Y</v>
          </cell>
        </row>
        <row r="1491">
          <cell r="E1491" t="str">
            <v>NM|Sales|Service Revenue</v>
          </cell>
          <cell r="F1491" t="str">
            <v>Y</v>
          </cell>
        </row>
        <row r="1492">
          <cell r="E1492" t="str">
            <v>NM|Sales|Spot Sales</v>
          </cell>
          <cell r="F1492" t="str">
            <v>Y</v>
          </cell>
        </row>
        <row r="1493">
          <cell r="E1493" t="str">
            <v>NM|Sales|Worldwide Apportionment</v>
          </cell>
          <cell r="F1493" t="str">
            <v>N</v>
          </cell>
        </row>
        <row r="1494">
          <cell r="E1494" t="str">
            <v>NV|Payroll|Officers Compensation</v>
          </cell>
          <cell r="F1494" t="str">
            <v>Y</v>
          </cell>
        </row>
        <row r="1495">
          <cell r="E1495" t="str">
            <v>NV|Payroll|Other Payroll</v>
          </cell>
          <cell r="F1495" t="str">
            <v>Y</v>
          </cell>
        </row>
        <row r="1496">
          <cell r="E1496" t="str">
            <v>NV|Payroll|Other Payroll I</v>
          </cell>
          <cell r="F1496" t="str">
            <v>Y</v>
          </cell>
        </row>
        <row r="1497">
          <cell r="E1497" t="str">
            <v>NV|Payroll|Other Payroll II</v>
          </cell>
          <cell r="F1497" t="str">
            <v>Y</v>
          </cell>
        </row>
        <row r="1498">
          <cell r="E1498" t="str">
            <v>NV|Payroll|Other Payroll III</v>
          </cell>
          <cell r="F1498" t="str">
            <v>Y</v>
          </cell>
        </row>
        <row r="1499">
          <cell r="E1499" t="str">
            <v>NV|Payroll|Payroll</v>
          </cell>
          <cell r="F1499" t="str">
            <v>Y</v>
          </cell>
        </row>
        <row r="1500">
          <cell r="E1500" t="str">
            <v>NV|Payroll|Worldwide Apportionment</v>
          </cell>
          <cell r="F1500" t="str">
            <v>N</v>
          </cell>
        </row>
        <row r="1501">
          <cell r="E1501" t="str">
            <v>NV|Property|Accumulated Depreciation</v>
          </cell>
          <cell r="F1501" t="str">
            <v>N</v>
          </cell>
        </row>
        <row r="1502">
          <cell r="E1502" t="str">
            <v>NV|Property|Buildings</v>
          </cell>
          <cell r="F1502" t="str">
            <v>Y</v>
          </cell>
        </row>
        <row r="1503">
          <cell r="E1503" t="str">
            <v>NV|Property|Construction In Progress</v>
          </cell>
          <cell r="F1503" t="str">
            <v>N</v>
          </cell>
        </row>
        <row r="1504">
          <cell r="E1504" t="str">
            <v>NV|Property|Fixed Assets</v>
          </cell>
          <cell r="F1504" t="str">
            <v>Y</v>
          </cell>
        </row>
        <row r="1505">
          <cell r="E1505" t="str">
            <v>NV|Property|Inventory</v>
          </cell>
          <cell r="F1505" t="str">
            <v>Y</v>
          </cell>
        </row>
        <row r="1506">
          <cell r="E1506" t="str">
            <v>NV|Property|Land</v>
          </cell>
          <cell r="F1506" t="str">
            <v>Y</v>
          </cell>
        </row>
        <row r="1507">
          <cell r="E1507" t="str">
            <v>NV|Property|Leasehold Improvements</v>
          </cell>
          <cell r="F1507" t="str">
            <v>Y</v>
          </cell>
        </row>
        <row r="1508">
          <cell r="E1508" t="str">
            <v>NV|Property|Machinery</v>
          </cell>
          <cell r="F1508" t="str">
            <v>Y</v>
          </cell>
        </row>
        <row r="1509">
          <cell r="E1509" t="str">
            <v>NV|Property|Other Assets</v>
          </cell>
          <cell r="F1509" t="str">
            <v>Y</v>
          </cell>
        </row>
        <row r="1510">
          <cell r="E1510" t="str">
            <v>NV|Property|Other Property I</v>
          </cell>
          <cell r="F1510" t="str">
            <v>Y</v>
          </cell>
        </row>
        <row r="1511">
          <cell r="E1511" t="str">
            <v>NV|Property|Other Property II</v>
          </cell>
          <cell r="F1511" t="str">
            <v>Y</v>
          </cell>
        </row>
        <row r="1512">
          <cell r="E1512" t="str">
            <v>NV|Property|Other Property III</v>
          </cell>
          <cell r="F1512" t="str">
            <v>Y</v>
          </cell>
        </row>
        <row r="1513">
          <cell r="E1513" t="str">
            <v>NV|Property|Rental Expense</v>
          </cell>
          <cell r="F1513" t="str">
            <v>Y</v>
          </cell>
        </row>
        <row r="1514">
          <cell r="E1514" t="str">
            <v>NV|Property|Worldwide Apportionment</v>
          </cell>
          <cell r="F1514" t="str">
            <v>N</v>
          </cell>
        </row>
        <row r="1515">
          <cell r="E1515" t="str">
            <v>NV|Sales|Bilateral Sales</v>
          </cell>
          <cell r="F1515" t="str">
            <v>Y</v>
          </cell>
        </row>
        <row r="1516">
          <cell r="E1516" t="str">
            <v>NV|Sales|Capacity Receipts</v>
          </cell>
          <cell r="F1516" t="str">
            <v>Y</v>
          </cell>
        </row>
        <row r="1517">
          <cell r="E1517" t="str">
            <v>NV|Sales|Dividend Income</v>
          </cell>
          <cell r="F1517" t="str">
            <v>Y</v>
          </cell>
        </row>
        <row r="1518">
          <cell r="E1518" t="str">
            <v>NV|Sales|Financial Transactions</v>
          </cell>
          <cell r="F1518" t="str">
            <v>Y</v>
          </cell>
        </row>
        <row r="1519">
          <cell r="E1519" t="str">
            <v>NV|Sales|Gross Receipts from Asset Sales</v>
          </cell>
          <cell r="F1519" t="str">
            <v>Y</v>
          </cell>
        </row>
        <row r="1520">
          <cell r="E1520" t="str">
            <v>NV|Sales|Income from Asset Sales</v>
          </cell>
          <cell r="F1520" t="str">
            <v>Y</v>
          </cell>
        </row>
        <row r="1521">
          <cell r="E1521" t="str">
            <v>NV|Sales|Interest Income</v>
          </cell>
          <cell r="F1521" t="str">
            <v>Y</v>
          </cell>
        </row>
        <row r="1522">
          <cell r="E1522" t="str">
            <v>NV|Sales|Investment Income</v>
          </cell>
          <cell r="F1522" t="str">
            <v>Y</v>
          </cell>
        </row>
        <row r="1523">
          <cell r="E1523" t="str">
            <v>NV|Sales|Net Capital Gains</v>
          </cell>
          <cell r="F1523" t="str">
            <v>Y</v>
          </cell>
        </row>
        <row r="1524">
          <cell r="E1524" t="str">
            <v>NV|Sales|Other Income</v>
          </cell>
          <cell r="F1524" t="str">
            <v>Y</v>
          </cell>
        </row>
        <row r="1525">
          <cell r="E1525" t="str">
            <v>NV|Sales|Other Income II</v>
          </cell>
          <cell r="F1525" t="str">
            <v>Y</v>
          </cell>
        </row>
        <row r="1526">
          <cell r="E1526" t="str">
            <v>NV|Sales|Other Income III</v>
          </cell>
          <cell r="F1526" t="str">
            <v>Y</v>
          </cell>
        </row>
        <row r="1527">
          <cell r="E1527" t="str">
            <v>NV|Sales|Other Income IV</v>
          </cell>
          <cell r="F1527" t="str">
            <v>Y</v>
          </cell>
        </row>
        <row r="1528">
          <cell r="E1528" t="str">
            <v>NV|Sales|Other Income V</v>
          </cell>
          <cell r="F1528" t="str">
            <v>Y</v>
          </cell>
        </row>
        <row r="1529">
          <cell r="E1529" t="str">
            <v>NV|Sales|Rental Income</v>
          </cell>
          <cell r="F1529" t="str">
            <v>Y</v>
          </cell>
        </row>
        <row r="1530">
          <cell r="E1530" t="str">
            <v>NV|Sales|Royalty Income</v>
          </cell>
          <cell r="F1530" t="str">
            <v>Y</v>
          </cell>
        </row>
        <row r="1531">
          <cell r="E1531" t="str">
            <v>NV|Sales|Sales</v>
          </cell>
          <cell r="F1531" t="str">
            <v>Y</v>
          </cell>
        </row>
        <row r="1532">
          <cell r="E1532" t="str">
            <v>NV|Sales|Service Revenue</v>
          </cell>
          <cell r="F1532" t="str">
            <v>Y</v>
          </cell>
        </row>
        <row r="1533">
          <cell r="E1533" t="str">
            <v>NV|Sales|Spot Sales</v>
          </cell>
          <cell r="F1533" t="str">
            <v>Y</v>
          </cell>
        </row>
        <row r="1534">
          <cell r="E1534" t="str">
            <v>NV|Sales|Worldwide Apportionment</v>
          </cell>
          <cell r="F1534" t="str">
            <v>N</v>
          </cell>
        </row>
        <row r="1535">
          <cell r="E1535" t="str">
            <v>NY|Payroll|Officers Compensation</v>
          </cell>
          <cell r="F1535" t="str">
            <v>Y</v>
          </cell>
        </row>
        <row r="1536">
          <cell r="E1536" t="str">
            <v>NY|Payroll|Other Payroll</v>
          </cell>
          <cell r="F1536" t="str">
            <v>Y</v>
          </cell>
        </row>
        <row r="1537">
          <cell r="E1537" t="str">
            <v>NY|Payroll|Other Payroll I</v>
          </cell>
          <cell r="F1537" t="str">
            <v>Y</v>
          </cell>
        </row>
        <row r="1538">
          <cell r="E1538" t="str">
            <v>NY|Payroll|Other Payroll II</v>
          </cell>
          <cell r="F1538" t="str">
            <v>Y</v>
          </cell>
        </row>
        <row r="1539">
          <cell r="E1539" t="str">
            <v>NY|Payroll|Other Payroll III</v>
          </cell>
          <cell r="F1539" t="str">
            <v>Y</v>
          </cell>
        </row>
        <row r="1540">
          <cell r="E1540" t="str">
            <v>NY|Payroll|Payroll</v>
          </cell>
          <cell r="F1540" t="str">
            <v>Y</v>
          </cell>
        </row>
        <row r="1541">
          <cell r="E1541" t="str">
            <v>NY|Payroll|Worldwide Apportionment</v>
          </cell>
          <cell r="F1541" t="str">
            <v>N</v>
          </cell>
        </row>
        <row r="1542">
          <cell r="E1542" t="str">
            <v>NY|Property|Accumulated Depreciation</v>
          </cell>
          <cell r="F1542" t="str">
            <v>N</v>
          </cell>
        </row>
        <row r="1543">
          <cell r="E1543" t="str">
            <v>NY|Property|Buildings</v>
          </cell>
          <cell r="F1543" t="str">
            <v>Y</v>
          </cell>
        </row>
        <row r="1544">
          <cell r="E1544" t="str">
            <v>NY|Property|Construction In Progress</v>
          </cell>
          <cell r="F1544" t="str">
            <v>N</v>
          </cell>
        </row>
        <row r="1545">
          <cell r="E1545" t="str">
            <v>NY|Property|Fixed Assets</v>
          </cell>
          <cell r="F1545" t="str">
            <v>Y</v>
          </cell>
        </row>
        <row r="1546">
          <cell r="E1546" t="str">
            <v>NY|Property|Inventory</v>
          </cell>
          <cell r="F1546" t="str">
            <v>Y</v>
          </cell>
        </row>
        <row r="1547">
          <cell r="E1547" t="str">
            <v>NY|Property|Land</v>
          </cell>
          <cell r="F1547" t="str">
            <v>Y</v>
          </cell>
        </row>
        <row r="1548">
          <cell r="E1548" t="str">
            <v>NY|Property|Leasehold Improvements</v>
          </cell>
          <cell r="F1548" t="str">
            <v>Y</v>
          </cell>
        </row>
        <row r="1549">
          <cell r="E1549" t="str">
            <v>NY|Property|Machinery</v>
          </cell>
          <cell r="F1549" t="str">
            <v>Y</v>
          </cell>
        </row>
        <row r="1550">
          <cell r="E1550" t="str">
            <v>NY|Property|Other Assets</v>
          </cell>
          <cell r="F1550" t="str">
            <v>Y</v>
          </cell>
        </row>
        <row r="1551">
          <cell r="E1551" t="str">
            <v>NY|Property|Other Property I</v>
          </cell>
          <cell r="F1551" t="str">
            <v>Y</v>
          </cell>
        </row>
        <row r="1552">
          <cell r="E1552" t="str">
            <v>NY|Property|Other Property II</v>
          </cell>
          <cell r="F1552" t="str">
            <v>Y</v>
          </cell>
        </row>
        <row r="1553">
          <cell r="E1553" t="str">
            <v>NY|Property|Other Property III</v>
          </cell>
          <cell r="F1553" t="str">
            <v>Y</v>
          </cell>
        </row>
        <row r="1554">
          <cell r="E1554" t="str">
            <v>NY|Property|Rental Expense</v>
          </cell>
          <cell r="F1554" t="str">
            <v>Y</v>
          </cell>
        </row>
        <row r="1555">
          <cell r="E1555" t="str">
            <v>NY|Property|Worldwide Apportionment</v>
          </cell>
          <cell r="F1555" t="str">
            <v>N</v>
          </cell>
        </row>
        <row r="1556">
          <cell r="E1556" t="str">
            <v>NY|Sales|Bilateral Sales</v>
          </cell>
          <cell r="F1556" t="str">
            <v>Y</v>
          </cell>
        </row>
        <row r="1557">
          <cell r="E1557" t="str">
            <v>NY|Sales|Capacity Receipts</v>
          </cell>
          <cell r="F1557" t="str">
            <v>Y</v>
          </cell>
        </row>
        <row r="1558">
          <cell r="E1558" t="str">
            <v>NY|Sales|Dividend Income</v>
          </cell>
          <cell r="F1558" t="str">
            <v>Y</v>
          </cell>
        </row>
        <row r="1559">
          <cell r="E1559" t="str">
            <v>NY|Sales|Financial Transactions</v>
          </cell>
          <cell r="F1559" t="str">
            <v>Y</v>
          </cell>
        </row>
        <row r="1560">
          <cell r="E1560" t="str">
            <v>NY|Sales|Gross Receipts from Asset Sales</v>
          </cell>
          <cell r="F1560" t="str">
            <v>Y</v>
          </cell>
        </row>
        <row r="1561">
          <cell r="E1561" t="str">
            <v>NY|Sales|Income from Asset Sales</v>
          </cell>
          <cell r="F1561" t="str">
            <v>Y</v>
          </cell>
        </row>
        <row r="1562">
          <cell r="E1562" t="str">
            <v>NY|Sales|Interest Income</v>
          </cell>
          <cell r="F1562" t="str">
            <v>Y</v>
          </cell>
        </row>
        <row r="1563">
          <cell r="E1563" t="str">
            <v>NY|Sales|Investment Income</v>
          </cell>
          <cell r="F1563" t="str">
            <v>Y</v>
          </cell>
        </row>
        <row r="1564">
          <cell r="E1564" t="str">
            <v>NY|Sales|Net Capital Gains</v>
          </cell>
          <cell r="F1564" t="str">
            <v>Y</v>
          </cell>
        </row>
        <row r="1565">
          <cell r="E1565" t="str">
            <v>NY|Sales|Other Income</v>
          </cell>
          <cell r="F1565" t="str">
            <v>Y</v>
          </cell>
        </row>
        <row r="1566">
          <cell r="E1566" t="str">
            <v>NY|Sales|Other Income II</v>
          </cell>
          <cell r="F1566" t="str">
            <v>Y</v>
          </cell>
        </row>
        <row r="1567">
          <cell r="E1567" t="str">
            <v>NY|Sales|Other Income III</v>
          </cell>
          <cell r="F1567" t="str">
            <v>Y</v>
          </cell>
        </row>
        <row r="1568">
          <cell r="E1568" t="str">
            <v>NY|Sales|Other Income IV</v>
          </cell>
          <cell r="F1568" t="str">
            <v>Y</v>
          </cell>
        </row>
        <row r="1569">
          <cell r="E1569" t="str">
            <v>NY|Sales|Other Income V</v>
          </cell>
          <cell r="F1569" t="str">
            <v>Y</v>
          </cell>
        </row>
        <row r="1570">
          <cell r="E1570" t="str">
            <v>NY|Sales|Rental Income</v>
          </cell>
          <cell r="F1570" t="str">
            <v>Y</v>
          </cell>
        </row>
        <row r="1571">
          <cell r="E1571" t="str">
            <v>NY|Sales|Royalty Income</v>
          </cell>
          <cell r="F1571" t="str">
            <v>Y</v>
          </cell>
        </row>
        <row r="1572">
          <cell r="E1572" t="str">
            <v>NY|Sales|Sales</v>
          </cell>
          <cell r="F1572" t="str">
            <v>Y</v>
          </cell>
        </row>
        <row r="1573">
          <cell r="E1573" t="str">
            <v>NY|Sales|Service Revenue</v>
          </cell>
          <cell r="F1573" t="str">
            <v>Y</v>
          </cell>
        </row>
        <row r="1574">
          <cell r="E1574" t="str">
            <v>NY|Sales|Spot Sales</v>
          </cell>
          <cell r="F1574" t="str">
            <v>Y</v>
          </cell>
        </row>
        <row r="1575">
          <cell r="E1575" t="str">
            <v>NY|Sales|Worldwide Apportionment</v>
          </cell>
          <cell r="F1575" t="str">
            <v>N</v>
          </cell>
        </row>
        <row r="1576">
          <cell r="E1576" t="str">
            <v>NYNYC|Payroll|Officers Compensation</v>
          </cell>
          <cell r="F1576" t="str">
            <v>Y</v>
          </cell>
        </row>
        <row r="1577">
          <cell r="E1577" t="str">
            <v>NYNYC|Payroll|Other Payroll</v>
          </cell>
          <cell r="F1577" t="str">
            <v>Y</v>
          </cell>
        </row>
        <row r="1578">
          <cell r="E1578" t="str">
            <v>NYNYC|Payroll|Other Payroll I</v>
          </cell>
          <cell r="F1578" t="str">
            <v>Y</v>
          </cell>
        </row>
        <row r="1579">
          <cell r="E1579" t="str">
            <v>NYNYC|Payroll|Other Payroll II</v>
          </cell>
          <cell r="F1579" t="str">
            <v>Y</v>
          </cell>
        </row>
        <row r="1580">
          <cell r="E1580" t="str">
            <v>NYNYC|Payroll|Other Payroll III</v>
          </cell>
          <cell r="F1580" t="str">
            <v>Y</v>
          </cell>
        </row>
        <row r="1581">
          <cell r="E1581" t="str">
            <v>NYNYC|Payroll|Payroll</v>
          </cell>
          <cell r="F1581" t="str">
            <v>Y</v>
          </cell>
        </row>
        <row r="1582">
          <cell r="E1582" t="str">
            <v>NYNYC|Payroll|Worldwide Apportionment</v>
          </cell>
          <cell r="F1582" t="str">
            <v>N</v>
          </cell>
        </row>
        <row r="1583">
          <cell r="E1583" t="str">
            <v>NYNYC|Property|Accumulated Depreciation</v>
          </cell>
          <cell r="F1583" t="str">
            <v>N</v>
          </cell>
        </row>
        <row r="1584">
          <cell r="E1584" t="str">
            <v>NYNYC|Property|Buildings</v>
          </cell>
          <cell r="F1584" t="str">
            <v>Y</v>
          </cell>
        </row>
        <row r="1585">
          <cell r="E1585" t="str">
            <v>NYNYC|Property|Construction In Progress</v>
          </cell>
          <cell r="F1585" t="str">
            <v>N</v>
          </cell>
        </row>
        <row r="1586">
          <cell r="E1586" t="str">
            <v>NYNYC|Property|Fixed Assets</v>
          </cell>
          <cell r="F1586" t="str">
            <v>Y</v>
          </cell>
        </row>
        <row r="1587">
          <cell r="E1587" t="str">
            <v>NYNYC|Property|Inventory</v>
          </cell>
          <cell r="F1587" t="str">
            <v>Y</v>
          </cell>
        </row>
        <row r="1588">
          <cell r="E1588" t="str">
            <v>NYNYC|Property|Land</v>
          </cell>
          <cell r="F1588" t="str">
            <v>Y</v>
          </cell>
        </row>
        <row r="1589">
          <cell r="E1589" t="str">
            <v>NYNYC|Property|Leasehold Improvements</v>
          </cell>
          <cell r="F1589" t="str">
            <v>Y</v>
          </cell>
        </row>
        <row r="1590">
          <cell r="E1590" t="str">
            <v>NYNYC|Property|Machinery</v>
          </cell>
          <cell r="F1590" t="str">
            <v>Y</v>
          </cell>
        </row>
        <row r="1591">
          <cell r="E1591" t="str">
            <v>NYNYC|Property|Other Assets</v>
          </cell>
          <cell r="F1591" t="str">
            <v>Y</v>
          </cell>
        </row>
        <row r="1592">
          <cell r="E1592" t="str">
            <v>NYNYC|Property|Other Property I</v>
          </cell>
          <cell r="F1592" t="str">
            <v>Y</v>
          </cell>
        </row>
        <row r="1593">
          <cell r="E1593" t="str">
            <v>NYNYC|Property|Other Property II</v>
          </cell>
          <cell r="F1593" t="str">
            <v>Y</v>
          </cell>
        </row>
        <row r="1594">
          <cell r="E1594" t="str">
            <v>NYNYC|Property|Other Property III</v>
          </cell>
          <cell r="F1594" t="str">
            <v>Y</v>
          </cell>
        </row>
        <row r="1595">
          <cell r="E1595" t="str">
            <v>NYNYC|Property|Rental Expense</v>
          </cell>
          <cell r="F1595" t="str">
            <v>Y</v>
          </cell>
        </row>
        <row r="1596">
          <cell r="E1596" t="str">
            <v>NYNYC|Property|Worldwide Apportionment</v>
          </cell>
          <cell r="F1596" t="str">
            <v>N</v>
          </cell>
        </row>
        <row r="1597">
          <cell r="E1597" t="str">
            <v>NYNYC|Sales|Bilateral Sales</v>
          </cell>
          <cell r="F1597" t="str">
            <v>Y</v>
          </cell>
        </row>
        <row r="1598">
          <cell r="E1598" t="str">
            <v>NYNYC|Sales|Capacity Receipts</v>
          </cell>
          <cell r="F1598" t="str">
            <v>Y</v>
          </cell>
        </row>
        <row r="1599">
          <cell r="E1599" t="str">
            <v>NYNYC|Sales|Dividend Income</v>
          </cell>
          <cell r="F1599" t="str">
            <v>Y</v>
          </cell>
        </row>
        <row r="1600">
          <cell r="E1600" t="str">
            <v>NYNYC|Sales|Financial Transactions</v>
          </cell>
          <cell r="F1600" t="str">
            <v>Y</v>
          </cell>
        </row>
        <row r="1601">
          <cell r="E1601" t="str">
            <v>NYNYC|Sales|Gross Receipts from Asset Sales</v>
          </cell>
          <cell r="F1601" t="str">
            <v>Y</v>
          </cell>
        </row>
        <row r="1602">
          <cell r="E1602" t="str">
            <v>NYNYC|Sales|Income from Asset Sales</v>
          </cell>
          <cell r="F1602" t="str">
            <v>Y</v>
          </cell>
        </row>
        <row r="1603">
          <cell r="E1603" t="str">
            <v>NYNYC|Sales|Interest Income</v>
          </cell>
          <cell r="F1603" t="str">
            <v>Y</v>
          </cell>
        </row>
        <row r="1604">
          <cell r="E1604" t="str">
            <v>NYNYC|Sales|Investment Income</v>
          </cell>
          <cell r="F1604" t="str">
            <v>Y</v>
          </cell>
        </row>
        <row r="1605">
          <cell r="E1605" t="str">
            <v>NYNYC|Sales|Net Capital Gains</v>
          </cell>
          <cell r="F1605" t="str">
            <v>Y</v>
          </cell>
        </row>
        <row r="1606">
          <cell r="E1606" t="str">
            <v>NYNYC|Sales|Other Income</v>
          </cell>
          <cell r="F1606" t="str">
            <v>Y</v>
          </cell>
        </row>
        <row r="1607">
          <cell r="E1607" t="str">
            <v>NYNYC|Sales|Other Income II</v>
          </cell>
          <cell r="F1607" t="str">
            <v>Y</v>
          </cell>
        </row>
        <row r="1608">
          <cell r="E1608" t="str">
            <v>NYNYC|Sales|Other Income III</v>
          </cell>
          <cell r="F1608" t="str">
            <v>Y</v>
          </cell>
        </row>
        <row r="1609">
          <cell r="E1609" t="str">
            <v>NYNYC|Sales|Other Income IV</v>
          </cell>
          <cell r="F1609" t="str">
            <v>Y</v>
          </cell>
        </row>
        <row r="1610">
          <cell r="E1610" t="str">
            <v>NYNYC|Sales|Other Income V</v>
          </cell>
          <cell r="F1610" t="str">
            <v>Y</v>
          </cell>
        </row>
        <row r="1611">
          <cell r="E1611" t="str">
            <v>NYNYC|Sales|Rental Income</v>
          </cell>
          <cell r="F1611" t="str">
            <v>Y</v>
          </cell>
        </row>
        <row r="1612">
          <cell r="E1612" t="str">
            <v>NYNYC|Sales|Royalty Income</v>
          </cell>
          <cell r="F1612" t="str">
            <v>Y</v>
          </cell>
        </row>
        <row r="1613">
          <cell r="E1613" t="str">
            <v>NYNYC|Sales|Sales</v>
          </cell>
          <cell r="F1613" t="str">
            <v>Y</v>
          </cell>
        </row>
        <row r="1614">
          <cell r="E1614" t="str">
            <v>NYNYC|Sales|Service Revenue</v>
          </cell>
          <cell r="F1614" t="str">
            <v>Y</v>
          </cell>
        </row>
        <row r="1615">
          <cell r="E1615" t="str">
            <v>NYNYC|Sales|Spot Sales</v>
          </cell>
          <cell r="F1615" t="str">
            <v>Y</v>
          </cell>
        </row>
        <row r="1616">
          <cell r="E1616" t="str">
            <v>NYNYC|Sales|Worldwide Apportionment</v>
          </cell>
          <cell r="F1616" t="str">
            <v>N</v>
          </cell>
        </row>
        <row r="1617">
          <cell r="E1617" t="str">
            <v>OH|Payroll|Officers Compensation</v>
          </cell>
          <cell r="F1617" t="str">
            <v>Y</v>
          </cell>
        </row>
        <row r="1618">
          <cell r="E1618" t="str">
            <v>OH|Payroll|Other Payroll</v>
          </cell>
          <cell r="F1618" t="str">
            <v>Y</v>
          </cell>
        </row>
        <row r="1619">
          <cell r="E1619" t="str">
            <v>OH|Payroll|Other Payroll I</v>
          </cell>
          <cell r="F1619" t="str">
            <v>Y</v>
          </cell>
        </row>
        <row r="1620">
          <cell r="E1620" t="str">
            <v>OH|Payroll|Other Payroll II</v>
          </cell>
          <cell r="F1620" t="str">
            <v>Y</v>
          </cell>
        </row>
        <row r="1621">
          <cell r="E1621" t="str">
            <v>OH|Payroll|Other Payroll III</v>
          </cell>
          <cell r="F1621" t="str">
            <v>Y</v>
          </cell>
        </row>
        <row r="1622">
          <cell r="E1622" t="str">
            <v>OH|Payroll|Payroll</v>
          </cell>
          <cell r="F1622" t="str">
            <v>Y</v>
          </cell>
        </row>
        <row r="1623">
          <cell r="E1623" t="str">
            <v>OH|Payroll|Worldwide Apportionment</v>
          </cell>
          <cell r="F1623" t="str">
            <v>N</v>
          </cell>
        </row>
        <row r="1624">
          <cell r="E1624" t="str">
            <v>OH|Property|Accumulated Depreciation</v>
          </cell>
          <cell r="F1624" t="str">
            <v>N</v>
          </cell>
        </row>
        <row r="1625">
          <cell r="E1625" t="str">
            <v>OH|Property|Buildings</v>
          </cell>
          <cell r="F1625" t="str">
            <v>Y</v>
          </cell>
        </row>
        <row r="1626">
          <cell r="E1626" t="str">
            <v>OH|Property|Construction In Progress</v>
          </cell>
          <cell r="F1626" t="str">
            <v>N</v>
          </cell>
        </row>
        <row r="1627">
          <cell r="E1627" t="str">
            <v>OH|Property|Fixed Assets</v>
          </cell>
          <cell r="F1627" t="str">
            <v>Y</v>
          </cell>
        </row>
        <row r="1628">
          <cell r="E1628" t="str">
            <v>OH|Property|Inventory</v>
          </cell>
          <cell r="F1628" t="str">
            <v>Y</v>
          </cell>
        </row>
        <row r="1629">
          <cell r="E1629" t="str">
            <v>OH|Property|Land</v>
          </cell>
          <cell r="F1629" t="str">
            <v>Y</v>
          </cell>
        </row>
        <row r="1630">
          <cell r="E1630" t="str">
            <v>OH|Property|Leasehold Improvements</v>
          </cell>
          <cell r="F1630" t="str">
            <v>Y</v>
          </cell>
        </row>
        <row r="1631">
          <cell r="E1631" t="str">
            <v>OH|Property|Machinery</v>
          </cell>
          <cell r="F1631" t="str">
            <v>Y</v>
          </cell>
        </row>
        <row r="1632">
          <cell r="E1632" t="str">
            <v>OH|Property|Other Assets</v>
          </cell>
          <cell r="F1632" t="str">
            <v>Y</v>
          </cell>
        </row>
        <row r="1633">
          <cell r="E1633" t="str">
            <v>OH|Property|Other Property I</v>
          </cell>
          <cell r="F1633" t="str">
            <v>Y</v>
          </cell>
        </row>
        <row r="1634">
          <cell r="E1634" t="str">
            <v>OH|Property|Other Property II</v>
          </cell>
          <cell r="F1634" t="str">
            <v>Y</v>
          </cell>
        </row>
        <row r="1635">
          <cell r="E1635" t="str">
            <v>OH|Property|Other Property III</v>
          </cell>
          <cell r="F1635" t="str">
            <v>Y</v>
          </cell>
        </row>
        <row r="1636">
          <cell r="E1636" t="str">
            <v>OH|Property|Rental Expense</v>
          </cell>
          <cell r="F1636" t="str">
            <v>Y</v>
          </cell>
        </row>
        <row r="1637">
          <cell r="E1637" t="str">
            <v>OH|Property|Worldwide Apportionment</v>
          </cell>
          <cell r="F1637" t="str">
            <v>N</v>
          </cell>
        </row>
        <row r="1638">
          <cell r="E1638" t="str">
            <v>OH|Sales|Bilateral Sales</v>
          </cell>
          <cell r="F1638" t="str">
            <v>Y</v>
          </cell>
        </row>
        <row r="1639">
          <cell r="E1639" t="str">
            <v>OH|Sales|Capacity Receipts</v>
          </cell>
          <cell r="F1639" t="str">
            <v>Y</v>
          </cell>
        </row>
        <row r="1640">
          <cell r="E1640" t="str">
            <v>OH|Sales|Dividend Income</v>
          </cell>
          <cell r="F1640" t="str">
            <v>Y</v>
          </cell>
        </row>
        <row r="1641">
          <cell r="E1641" t="str">
            <v>OH|Sales|Financial Transactions</v>
          </cell>
          <cell r="F1641" t="str">
            <v>Y</v>
          </cell>
        </row>
        <row r="1642">
          <cell r="E1642" t="str">
            <v>OH|Sales|Gross Receipts from Asset Sales</v>
          </cell>
          <cell r="F1642" t="str">
            <v>Y</v>
          </cell>
        </row>
        <row r="1643">
          <cell r="E1643" t="str">
            <v>OH|Sales|Income from Asset Sales</v>
          </cell>
          <cell r="F1643" t="str">
            <v>Y</v>
          </cell>
        </row>
        <row r="1644">
          <cell r="E1644" t="str">
            <v>OH|Sales|Interest Income</v>
          </cell>
          <cell r="F1644" t="str">
            <v>Y</v>
          </cell>
        </row>
        <row r="1645">
          <cell r="E1645" t="str">
            <v>OH|Sales|Investment Income</v>
          </cell>
          <cell r="F1645" t="str">
            <v>Y</v>
          </cell>
        </row>
        <row r="1646">
          <cell r="E1646" t="str">
            <v>OH|Sales|Net Capital Gains</v>
          </cell>
          <cell r="F1646" t="str">
            <v>Y</v>
          </cell>
        </row>
        <row r="1647">
          <cell r="E1647" t="str">
            <v>OH|Sales|Other Income</v>
          </cell>
          <cell r="F1647" t="str">
            <v>Y</v>
          </cell>
        </row>
        <row r="1648">
          <cell r="E1648" t="str">
            <v>OH|Sales|Other Income II</v>
          </cell>
          <cell r="F1648" t="str">
            <v>Y</v>
          </cell>
        </row>
        <row r="1649">
          <cell r="E1649" t="str">
            <v>OH|Sales|Other Income III</v>
          </cell>
          <cell r="F1649" t="str">
            <v>Y</v>
          </cell>
        </row>
        <row r="1650">
          <cell r="E1650" t="str">
            <v>OH|Sales|Other Income IV</v>
          </cell>
          <cell r="F1650" t="str">
            <v>Y</v>
          </cell>
        </row>
        <row r="1651">
          <cell r="E1651" t="str">
            <v>OH|Sales|Other Income V</v>
          </cell>
          <cell r="F1651" t="str">
            <v>Y</v>
          </cell>
        </row>
        <row r="1652">
          <cell r="E1652" t="str">
            <v>OH|Sales|Rental Income</v>
          </cell>
          <cell r="F1652" t="str">
            <v>Y</v>
          </cell>
        </row>
        <row r="1653">
          <cell r="E1653" t="str">
            <v>OH|Sales|Royalty Income</v>
          </cell>
          <cell r="F1653" t="str">
            <v>Y</v>
          </cell>
        </row>
        <row r="1654">
          <cell r="E1654" t="str">
            <v>OH|Sales|Sales</v>
          </cell>
          <cell r="F1654" t="str">
            <v>Y</v>
          </cell>
        </row>
        <row r="1655">
          <cell r="E1655" t="str">
            <v>OH|Sales|Service Revenue</v>
          </cell>
          <cell r="F1655" t="str">
            <v>Y</v>
          </cell>
        </row>
        <row r="1656">
          <cell r="E1656" t="str">
            <v>OH|Sales|Spot Sales</v>
          </cell>
          <cell r="F1656" t="str">
            <v>Y</v>
          </cell>
        </row>
        <row r="1657">
          <cell r="E1657" t="str">
            <v>OH|Sales|Worldwide Apportionment</v>
          </cell>
          <cell r="F1657" t="str">
            <v>N</v>
          </cell>
        </row>
        <row r="1658">
          <cell r="E1658" t="str">
            <v>OK|Payroll|Officers Compensation</v>
          </cell>
          <cell r="F1658" t="str">
            <v>Y</v>
          </cell>
        </row>
        <row r="1659">
          <cell r="E1659" t="str">
            <v>OK|Payroll|Other Payroll</v>
          </cell>
          <cell r="F1659" t="str">
            <v>Y</v>
          </cell>
        </row>
        <row r="1660">
          <cell r="E1660" t="str">
            <v>OK|Payroll|Other Payroll I</v>
          </cell>
          <cell r="F1660" t="str">
            <v>Y</v>
          </cell>
        </row>
        <row r="1661">
          <cell r="E1661" t="str">
            <v>OK|Payroll|Other Payroll II</v>
          </cell>
          <cell r="F1661" t="str">
            <v>Y</v>
          </cell>
        </row>
        <row r="1662">
          <cell r="E1662" t="str">
            <v>OK|Payroll|Other Payroll III</v>
          </cell>
          <cell r="F1662" t="str">
            <v>Y</v>
          </cell>
        </row>
        <row r="1663">
          <cell r="E1663" t="str">
            <v>OK|Payroll|Payroll</v>
          </cell>
          <cell r="F1663" t="str">
            <v>Y</v>
          </cell>
        </row>
        <row r="1664">
          <cell r="E1664" t="str">
            <v>OK|Payroll|Worldwide Apportionment</v>
          </cell>
          <cell r="F1664" t="str">
            <v>N</v>
          </cell>
        </row>
        <row r="1665">
          <cell r="E1665" t="str">
            <v>OK|Property|Accumulated Depreciation</v>
          </cell>
          <cell r="F1665" t="str">
            <v>N</v>
          </cell>
        </row>
        <row r="1666">
          <cell r="E1666" t="str">
            <v>OK|Property|Buildings</v>
          </cell>
          <cell r="F1666" t="str">
            <v>Y</v>
          </cell>
        </row>
        <row r="1667">
          <cell r="E1667" t="str">
            <v>OK|Property|Construction In Progress</v>
          </cell>
          <cell r="F1667" t="str">
            <v>N</v>
          </cell>
        </row>
        <row r="1668">
          <cell r="E1668" t="str">
            <v>OK|Property|Fixed Assets</v>
          </cell>
          <cell r="F1668" t="str">
            <v>Y</v>
          </cell>
        </row>
        <row r="1669">
          <cell r="E1669" t="str">
            <v>OK|Property|Inventory</v>
          </cell>
          <cell r="F1669" t="str">
            <v>Y</v>
          </cell>
        </row>
        <row r="1670">
          <cell r="E1670" t="str">
            <v>OK|Property|Land</v>
          </cell>
          <cell r="F1670" t="str">
            <v>Y</v>
          </cell>
        </row>
        <row r="1671">
          <cell r="E1671" t="str">
            <v>OK|Property|Leasehold Improvements</v>
          </cell>
          <cell r="F1671" t="str">
            <v>Y</v>
          </cell>
        </row>
        <row r="1672">
          <cell r="E1672" t="str">
            <v>OK|Property|Machinery</v>
          </cell>
          <cell r="F1672" t="str">
            <v>Y</v>
          </cell>
        </row>
        <row r="1673">
          <cell r="E1673" t="str">
            <v>OK|Property|Other Assets</v>
          </cell>
          <cell r="F1673" t="str">
            <v>Y</v>
          </cell>
        </row>
        <row r="1674">
          <cell r="E1674" t="str">
            <v>OK|Property|Other Property I</v>
          </cell>
          <cell r="F1674" t="str">
            <v>Y</v>
          </cell>
        </row>
        <row r="1675">
          <cell r="E1675" t="str">
            <v>OK|Property|Other Property II</v>
          </cell>
          <cell r="F1675" t="str">
            <v>Y</v>
          </cell>
        </row>
        <row r="1676">
          <cell r="E1676" t="str">
            <v>OK|Property|Other Property III</v>
          </cell>
          <cell r="F1676" t="str">
            <v>Y</v>
          </cell>
        </row>
        <row r="1677">
          <cell r="E1677" t="str">
            <v>OK|Property|Rental Expense</v>
          </cell>
          <cell r="F1677" t="str">
            <v>Y</v>
          </cell>
        </row>
        <row r="1678">
          <cell r="E1678" t="str">
            <v>OK|Property|Worldwide Apportionment</v>
          </cell>
          <cell r="F1678" t="str">
            <v>N</v>
          </cell>
        </row>
        <row r="1679">
          <cell r="E1679" t="str">
            <v>OK|Sales|Bilateral Sales</v>
          </cell>
          <cell r="F1679" t="str">
            <v>Y</v>
          </cell>
        </row>
        <row r="1680">
          <cell r="E1680" t="str">
            <v>OK|Sales|Capacity Receipts</v>
          </cell>
          <cell r="F1680" t="str">
            <v>Y</v>
          </cell>
        </row>
        <row r="1681">
          <cell r="E1681" t="str">
            <v>OK|Sales|Dividend Income</v>
          </cell>
          <cell r="F1681" t="str">
            <v>Y</v>
          </cell>
        </row>
        <row r="1682">
          <cell r="E1682" t="str">
            <v>OK|Sales|Financial Transactions</v>
          </cell>
          <cell r="F1682" t="str">
            <v>Y</v>
          </cell>
        </row>
        <row r="1683">
          <cell r="E1683" t="str">
            <v>OK|Sales|Gross Receipts from Asset Sales</v>
          </cell>
          <cell r="F1683" t="str">
            <v>Y</v>
          </cell>
        </row>
        <row r="1684">
          <cell r="E1684" t="str">
            <v>OK|Sales|Income from Asset Sales</v>
          </cell>
          <cell r="F1684" t="str">
            <v>Y</v>
          </cell>
        </row>
        <row r="1685">
          <cell r="E1685" t="str">
            <v>OK|Sales|Interest Income</v>
          </cell>
          <cell r="F1685" t="str">
            <v>Y</v>
          </cell>
        </row>
        <row r="1686">
          <cell r="E1686" t="str">
            <v>OK|Sales|Investment Income</v>
          </cell>
          <cell r="F1686" t="str">
            <v>Y</v>
          </cell>
        </row>
        <row r="1687">
          <cell r="E1687" t="str">
            <v>OK|Sales|Net Capital Gains</v>
          </cell>
          <cell r="F1687" t="str">
            <v>Y</v>
          </cell>
        </row>
        <row r="1688">
          <cell r="E1688" t="str">
            <v>OK|Sales|Other Income</v>
          </cell>
          <cell r="F1688" t="str">
            <v>Y</v>
          </cell>
        </row>
        <row r="1689">
          <cell r="E1689" t="str">
            <v>OK|Sales|Other Income II</v>
          </cell>
          <cell r="F1689" t="str">
            <v>Y</v>
          </cell>
        </row>
        <row r="1690">
          <cell r="E1690" t="str">
            <v>OK|Sales|Other Income III</v>
          </cell>
          <cell r="F1690" t="str">
            <v>Y</v>
          </cell>
        </row>
        <row r="1691">
          <cell r="E1691" t="str">
            <v>OK|Sales|Other Income IV</v>
          </cell>
          <cell r="F1691" t="str">
            <v>Y</v>
          </cell>
        </row>
        <row r="1692">
          <cell r="E1692" t="str">
            <v>OK|Sales|Other Income V</v>
          </cell>
          <cell r="F1692" t="str">
            <v>Y</v>
          </cell>
        </row>
        <row r="1693">
          <cell r="E1693" t="str">
            <v>OK|Sales|Rental Income</v>
          </cell>
          <cell r="F1693" t="str">
            <v>Y</v>
          </cell>
        </row>
        <row r="1694">
          <cell r="E1694" t="str">
            <v>OK|Sales|Royalty Income</v>
          </cell>
          <cell r="F1694" t="str">
            <v>Y</v>
          </cell>
        </row>
        <row r="1695">
          <cell r="E1695" t="str">
            <v>OK|Sales|Sales</v>
          </cell>
          <cell r="F1695" t="str">
            <v>Y</v>
          </cell>
        </row>
        <row r="1696">
          <cell r="E1696" t="str">
            <v>OK|Sales|Service Revenue</v>
          </cell>
          <cell r="F1696" t="str">
            <v>Y</v>
          </cell>
        </row>
        <row r="1697">
          <cell r="E1697" t="str">
            <v>OK|Sales|Spot Sales</v>
          </cell>
          <cell r="F1697" t="str">
            <v>Y</v>
          </cell>
        </row>
        <row r="1698">
          <cell r="E1698" t="str">
            <v>OK|Sales|Worldwide Apportionment</v>
          </cell>
          <cell r="F1698" t="str">
            <v>N</v>
          </cell>
        </row>
        <row r="1699">
          <cell r="E1699" t="str">
            <v>OR|Payroll|Officers Compensation</v>
          </cell>
          <cell r="F1699" t="str">
            <v>Y</v>
          </cell>
        </row>
        <row r="1700">
          <cell r="E1700" t="str">
            <v>OR|Payroll|Other Payroll</v>
          </cell>
          <cell r="F1700" t="str">
            <v>Y</v>
          </cell>
        </row>
        <row r="1701">
          <cell r="E1701" t="str">
            <v>OR|Payroll|Other Payroll I</v>
          </cell>
          <cell r="F1701" t="str">
            <v>Y</v>
          </cell>
        </row>
        <row r="1702">
          <cell r="E1702" t="str">
            <v>OR|Payroll|Other Payroll II</v>
          </cell>
          <cell r="F1702" t="str">
            <v>Y</v>
          </cell>
        </row>
        <row r="1703">
          <cell r="E1703" t="str">
            <v>OR|Payroll|Other Payroll III</v>
          </cell>
          <cell r="F1703" t="str">
            <v>Y</v>
          </cell>
        </row>
        <row r="1704">
          <cell r="E1704" t="str">
            <v>OR|Payroll|Payroll</v>
          </cell>
          <cell r="F1704" t="str">
            <v>Y</v>
          </cell>
        </row>
        <row r="1705">
          <cell r="E1705" t="str">
            <v>OR|Payroll|Worldwide Apportionment</v>
          </cell>
          <cell r="F1705" t="str">
            <v>N</v>
          </cell>
        </row>
        <row r="1706">
          <cell r="E1706" t="str">
            <v>OR|Property|Accumulated Depreciation</v>
          </cell>
          <cell r="F1706" t="str">
            <v>N</v>
          </cell>
        </row>
        <row r="1707">
          <cell r="E1707" t="str">
            <v>OR|Property|Buildings</v>
          </cell>
          <cell r="F1707" t="str">
            <v>Y</v>
          </cell>
        </row>
        <row r="1708">
          <cell r="E1708" t="str">
            <v>OR|Property|Construction In Progress</v>
          </cell>
          <cell r="F1708" t="str">
            <v>N</v>
          </cell>
        </row>
        <row r="1709">
          <cell r="E1709" t="str">
            <v>OR|Property|Fixed Assets</v>
          </cell>
          <cell r="F1709" t="str">
            <v>Y</v>
          </cell>
        </row>
        <row r="1710">
          <cell r="E1710" t="str">
            <v>OR|Property|Inventory</v>
          </cell>
          <cell r="F1710" t="str">
            <v>Y</v>
          </cell>
        </row>
        <row r="1711">
          <cell r="E1711" t="str">
            <v>OR|Property|Land</v>
          </cell>
          <cell r="F1711" t="str">
            <v>Y</v>
          </cell>
        </row>
        <row r="1712">
          <cell r="E1712" t="str">
            <v>OR|Property|Leasehold Improvements</v>
          </cell>
          <cell r="F1712" t="str">
            <v>Y</v>
          </cell>
        </row>
        <row r="1713">
          <cell r="E1713" t="str">
            <v>OR|Property|Machinery</v>
          </cell>
          <cell r="F1713" t="str">
            <v>Y</v>
          </cell>
        </row>
        <row r="1714">
          <cell r="E1714" t="str">
            <v>OR|Property|Other Assets</v>
          </cell>
          <cell r="F1714" t="str">
            <v>Y</v>
          </cell>
        </row>
        <row r="1715">
          <cell r="E1715" t="str">
            <v>OR|Property|Other Property I</v>
          </cell>
          <cell r="F1715" t="str">
            <v>Y</v>
          </cell>
        </row>
        <row r="1716">
          <cell r="E1716" t="str">
            <v>OR|Property|Other Property II</v>
          </cell>
          <cell r="F1716" t="str">
            <v>Y</v>
          </cell>
        </row>
        <row r="1717">
          <cell r="E1717" t="str">
            <v>OR|Property|Other Property III</v>
          </cell>
          <cell r="F1717" t="str">
            <v>Y</v>
          </cell>
        </row>
        <row r="1718">
          <cell r="E1718" t="str">
            <v>OR|Property|Rental Expense</v>
          </cell>
          <cell r="F1718" t="str">
            <v>Y</v>
          </cell>
        </row>
        <row r="1719">
          <cell r="E1719" t="str">
            <v>OR|Property|Worldwide Apportionment</v>
          </cell>
          <cell r="F1719" t="str">
            <v>N</v>
          </cell>
        </row>
        <row r="1720">
          <cell r="E1720" t="str">
            <v>OR|Sales|Bilateral Sales</v>
          </cell>
          <cell r="F1720" t="str">
            <v>Y</v>
          </cell>
        </row>
        <row r="1721">
          <cell r="E1721" t="str">
            <v>OR|Sales|Capacity Receipts</v>
          </cell>
          <cell r="F1721" t="str">
            <v>Y</v>
          </cell>
        </row>
        <row r="1722">
          <cell r="E1722" t="str">
            <v>OR|Sales|Dividend Income</v>
          </cell>
          <cell r="F1722" t="str">
            <v>Y</v>
          </cell>
        </row>
        <row r="1723">
          <cell r="E1723" t="str">
            <v>OR|Sales|Financial Transactions</v>
          </cell>
          <cell r="F1723" t="str">
            <v>Y</v>
          </cell>
        </row>
        <row r="1724">
          <cell r="E1724" t="str">
            <v>OR|Sales|Gross Receipts from Asset Sales</v>
          </cell>
          <cell r="F1724" t="str">
            <v>Y</v>
          </cell>
        </row>
        <row r="1725">
          <cell r="E1725" t="str">
            <v>OR|Sales|Income from Asset Sales</v>
          </cell>
          <cell r="F1725" t="str">
            <v>Y</v>
          </cell>
        </row>
        <row r="1726">
          <cell r="E1726" t="str">
            <v>OR|Sales|Interest Income</v>
          </cell>
          <cell r="F1726" t="str">
            <v>Y</v>
          </cell>
        </row>
        <row r="1727">
          <cell r="E1727" t="str">
            <v>OR|Sales|Investment Income</v>
          </cell>
          <cell r="F1727" t="str">
            <v>Y</v>
          </cell>
        </row>
        <row r="1728">
          <cell r="E1728" t="str">
            <v>OR|Sales|Net Capital Gains</v>
          </cell>
          <cell r="F1728" t="str">
            <v>Y</v>
          </cell>
        </row>
        <row r="1729">
          <cell r="E1729" t="str">
            <v>OR|Sales|Other Income</v>
          </cell>
          <cell r="F1729" t="str">
            <v>Y</v>
          </cell>
        </row>
        <row r="1730">
          <cell r="E1730" t="str">
            <v>OR|Sales|Other Income II</v>
          </cell>
          <cell r="F1730" t="str">
            <v>Y</v>
          </cell>
        </row>
        <row r="1731">
          <cell r="E1731" t="str">
            <v>OR|Sales|Other Income III</v>
          </cell>
          <cell r="F1731" t="str">
            <v>Y</v>
          </cell>
        </row>
        <row r="1732">
          <cell r="E1732" t="str">
            <v>OR|Sales|Other Income IV</v>
          </cell>
          <cell r="F1732" t="str">
            <v>Y</v>
          </cell>
        </row>
        <row r="1733">
          <cell r="E1733" t="str">
            <v>OR|Sales|Other Income V</v>
          </cell>
          <cell r="F1733" t="str">
            <v>Y</v>
          </cell>
        </row>
        <row r="1734">
          <cell r="E1734" t="str">
            <v>OR|Sales|Rental Income</v>
          </cell>
          <cell r="F1734" t="str">
            <v>Y</v>
          </cell>
        </row>
        <row r="1735">
          <cell r="E1735" t="str">
            <v>OR|Sales|Royalty Income</v>
          </cell>
          <cell r="F1735" t="str">
            <v>Y</v>
          </cell>
        </row>
        <row r="1736">
          <cell r="E1736" t="str">
            <v>OR|Sales|Sales</v>
          </cell>
          <cell r="F1736" t="str">
            <v>Y</v>
          </cell>
        </row>
        <row r="1737">
          <cell r="E1737" t="str">
            <v>OR|Sales|Service Revenue</v>
          </cell>
          <cell r="F1737" t="str">
            <v>Y</v>
          </cell>
        </row>
        <row r="1738">
          <cell r="E1738" t="str">
            <v>OR|Sales|Spot Sales</v>
          </cell>
          <cell r="F1738" t="str">
            <v>Y</v>
          </cell>
        </row>
        <row r="1739">
          <cell r="E1739" t="str">
            <v>OR|Sales|Worldwide Apportionment</v>
          </cell>
          <cell r="F1739" t="str">
            <v>N</v>
          </cell>
        </row>
        <row r="1740">
          <cell r="E1740" t="str">
            <v>OT|Payroll|Officers Compensation</v>
          </cell>
          <cell r="F1740" t="str">
            <v>Y</v>
          </cell>
        </row>
        <row r="1741">
          <cell r="E1741" t="str">
            <v>OT|Payroll|Other Payroll</v>
          </cell>
          <cell r="F1741" t="str">
            <v>Y</v>
          </cell>
        </row>
        <row r="1742">
          <cell r="E1742" t="str">
            <v>OT|Payroll|Other Payroll I</v>
          </cell>
          <cell r="F1742" t="str">
            <v>Y</v>
          </cell>
        </row>
        <row r="1743">
          <cell r="E1743" t="str">
            <v>OT|Payroll|Other Payroll II</v>
          </cell>
          <cell r="F1743" t="str">
            <v>Y</v>
          </cell>
        </row>
        <row r="1744">
          <cell r="E1744" t="str">
            <v>OT|Payroll|Other Payroll III</v>
          </cell>
          <cell r="F1744" t="str">
            <v>Y</v>
          </cell>
        </row>
        <row r="1745">
          <cell r="E1745" t="str">
            <v>OT|Payroll|Payroll</v>
          </cell>
          <cell r="F1745" t="str">
            <v>Y</v>
          </cell>
        </row>
        <row r="1746">
          <cell r="E1746" t="str">
            <v>OT|Payroll|Worldwide Apportionment</v>
          </cell>
          <cell r="F1746" t="str">
            <v>N</v>
          </cell>
        </row>
        <row r="1747">
          <cell r="E1747" t="str">
            <v>OT|Property|Accumulated Depreciation</v>
          </cell>
          <cell r="F1747" t="str">
            <v>N</v>
          </cell>
        </row>
        <row r="1748">
          <cell r="E1748" t="str">
            <v>OT|Property|Buildings</v>
          </cell>
          <cell r="F1748" t="str">
            <v>Y</v>
          </cell>
        </row>
        <row r="1749">
          <cell r="E1749" t="str">
            <v>OT|Property|Construction In Progress</v>
          </cell>
          <cell r="F1749" t="str">
            <v>N</v>
          </cell>
        </row>
        <row r="1750">
          <cell r="E1750" t="str">
            <v>OT|Property|Fixed Assets</v>
          </cell>
          <cell r="F1750" t="str">
            <v>Y</v>
          </cell>
        </row>
        <row r="1751">
          <cell r="E1751" t="str">
            <v>OT|Property|Inventory</v>
          </cell>
          <cell r="F1751" t="str">
            <v>Y</v>
          </cell>
        </row>
        <row r="1752">
          <cell r="E1752" t="str">
            <v>OT|Property|Land</v>
          </cell>
          <cell r="F1752" t="str">
            <v>Y</v>
          </cell>
        </row>
        <row r="1753">
          <cell r="E1753" t="str">
            <v>OT|Property|Leasehold Improvements</v>
          </cell>
          <cell r="F1753" t="str">
            <v>Y</v>
          </cell>
        </row>
        <row r="1754">
          <cell r="E1754" t="str">
            <v>OT|Property|Machinery</v>
          </cell>
          <cell r="F1754" t="str">
            <v>Y</v>
          </cell>
        </row>
        <row r="1755">
          <cell r="E1755" t="str">
            <v>OT|Property|Other Assets</v>
          </cell>
          <cell r="F1755" t="str">
            <v>Y</v>
          </cell>
        </row>
        <row r="1756">
          <cell r="E1756" t="str">
            <v>OT|Property|Other Property I</v>
          </cell>
          <cell r="F1756" t="str">
            <v>Y</v>
          </cell>
        </row>
        <row r="1757">
          <cell r="E1757" t="str">
            <v>OT|Property|Other Property II</v>
          </cell>
          <cell r="F1757" t="str">
            <v>Y</v>
          </cell>
        </row>
        <row r="1758">
          <cell r="E1758" t="str">
            <v>OT|Property|Other Property III</v>
          </cell>
          <cell r="F1758" t="str">
            <v>Y</v>
          </cell>
        </row>
        <row r="1759">
          <cell r="E1759" t="str">
            <v>OT|Property|Rental Expense</v>
          </cell>
          <cell r="F1759" t="str">
            <v>Y</v>
          </cell>
        </row>
        <row r="1760">
          <cell r="E1760" t="str">
            <v>OT|Property|Worldwide Apportionment</v>
          </cell>
          <cell r="F1760" t="str">
            <v>N</v>
          </cell>
        </row>
        <row r="1761">
          <cell r="E1761" t="str">
            <v>OT|Sales|Bilateral Sales</v>
          </cell>
          <cell r="F1761" t="str">
            <v>Y</v>
          </cell>
        </row>
        <row r="1762">
          <cell r="E1762" t="str">
            <v>OT|Sales|Capacity Receipts</v>
          </cell>
          <cell r="F1762" t="str">
            <v>Y</v>
          </cell>
        </row>
        <row r="1763">
          <cell r="E1763" t="str">
            <v>OT|Sales|Dividend Income</v>
          </cell>
          <cell r="F1763" t="str">
            <v>Y</v>
          </cell>
        </row>
        <row r="1764">
          <cell r="E1764" t="str">
            <v>OT|Sales|Financial Transactions</v>
          </cell>
          <cell r="F1764" t="str">
            <v>Y</v>
          </cell>
        </row>
        <row r="1765">
          <cell r="E1765" t="str">
            <v>OT|Sales|Gross Receipts from Asset Sales</v>
          </cell>
          <cell r="F1765" t="str">
            <v>Y</v>
          </cell>
        </row>
        <row r="1766">
          <cell r="E1766" t="str">
            <v>OT|Sales|Income from Asset Sales</v>
          </cell>
          <cell r="F1766" t="str">
            <v>Y</v>
          </cell>
        </row>
        <row r="1767">
          <cell r="E1767" t="str">
            <v>OT|Sales|Interest Income</v>
          </cell>
          <cell r="F1767" t="str">
            <v>Y</v>
          </cell>
        </row>
        <row r="1768">
          <cell r="E1768" t="str">
            <v>OT|Sales|Investment Income</v>
          </cell>
          <cell r="F1768" t="str">
            <v>Y</v>
          </cell>
        </row>
        <row r="1769">
          <cell r="E1769" t="str">
            <v>OT|Sales|Net Capital Gains</v>
          </cell>
          <cell r="F1769" t="str">
            <v>Y</v>
          </cell>
        </row>
        <row r="1770">
          <cell r="E1770" t="str">
            <v>OT|Sales|Other Income</v>
          </cell>
          <cell r="F1770" t="str">
            <v>Y</v>
          </cell>
        </row>
        <row r="1771">
          <cell r="E1771" t="str">
            <v>OT|Sales|Other Income II</v>
          </cell>
          <cell r="F1771" t="str">
            <v>Y</v>
          </cell>
        </row>
        <row r="1772">
          <cell r="E1772" t="str">
            <v>OT|Sales|Other Income III</v>
          </cell>
          <cell r="F1772" t="str">
            <v>Y</v>
          </cell>
        </row>
        <row r="1773">
          <cell r="E1773" t="str">
            <v>OT|Sales|Other Income IV</v>
          </cell>
          <cell r="F1773" t="str">
            <v>Y</v>
          </cell>
        </row>
        <row r="1774">
          <cell r="E1774" t="str">
            <v>OT|Sales|Other Income V</v>
          </cell>
          <cell r="F1774" t="str">
            <v>Y</v>
          </cell>
        </row>
        <row r="1775">
          <cell r="E1775" t="str">
            <v>OT|Sales|Rental Income</v>
          </cell>
          <cell r="F1775" t="str">
            <v>Y</v>
          </cell>
        </row>
        <row r="1776">
          <cell r="E1776" t="str">
            <v>OT|Sales|Royalty Income</v>
          </cell>
          <cell r="F1776" t="str">
            <v>Y</v>
          </cell>
        </row>
        <row r="1777">
          <cell r="E1777" t="str">
            <v>OT|Sales|Sales</v>
          </cell>
          <cell r="F1777" t="str">
            <v>Y</v>
          </cell>
        </row>
        <row r="1778">
          <cell r="E1778" t="str">
            <v>OT|Sales|Service Revenue</v>
          </cell>
          <cell r="F1778" t="str">
            <v>Y</v>
          </cell>
        </row>
        <row r="1779">
          <cell r="E1779" t="str">
            <v>OT|Sales|Spot Sales</v>
          </cell>
          <cell r="F1779" t="str">
            <v>Y</v>
          </cell>
        </row>
        <row r="1780">
          <cell r="E1780" t="str">
            <v>OT|Sales|Worldwide Apportionment</v>
          </cell>
          <cell r="F1780" t="str">
            <v>N</v>
          </cell>
        </row>
        <row r="1781">
          <cell r="E1781" t="str">
            <v>PA|Payroll|Officers Compensation</v>
          </cell>
          <cell r="F1781" t="str">
            <v>Y</v>
          </cell>
        </row>
        <row r="1782">
          <cell r="E1782" t="str">
            <v>PA|Payroll|Other Payroll</v>
          </cell>
          <cell r="F1782" t="str">
            <v>Y</v>
          </cell>
        </row>
        <row r="1783">
          <cell r="E1783" t="str">
            <v>PA|Payroll|Other Payroll I</v>
          </cell>
          <cell r="F1783" t="str">
            <v>Y</v>
          </cell>
        </row>
        <row r="1784">
          <cell r="E1784" t="str">
            <v>PA|Payroll|Other Payroll II</v>
          </cell>
          <cell r="F1784" t="str">
            <v>Y</v>
          </cell>
        </row>
        <row r="1785">
          <cell r="E1785" t="str">
            <v>PA|Payroll|Other Payroll III</v>
          </cell>
          <cell r="F1785" t="str">
            <v>Y</v>
          </cell>
        </row>
        <row r="1786">
          <cell r="E1786" t="str">
            <v>PA|Payroll|Payroll</v>
          </cell>
          <cell r="F1786" t="str">
            <v>Y</v>
          </cell>
        </row>
        <row r="1787">
          <cell r="E1787" t="str">
            <v>PA|Payroll|Worldwide Apportionment</v>
          </cell>
          <cell r="F1787" t="str">
            <v>N</v>
          </cell>
        </row>
        <row r="1788">
          <cell r="E1788" t="str">
            <v>PA|Property|Accumulated Depreciation</v>
          </cell>
          <cell r="F1788" t="str">
            <v>N</v>
          </cell>
        </row>
        <row r="1789">
          <cell r="E1789" t="str">
            <v>PA|Property|Buildings</v>
          </cell>
          <cell r="F1789" t="str">
            <v>Y</v>
          </cell>
        </row>
        <row r="1790">
          <cell r="E1790" t="str">
            <v>PA|Property|Construction In Progress</v>
          </cell>
          <cell r="F1790" t="str">
            <v>N</v>
          </cell>
        </row>
        <row r="1791">
          <cell r="E1791" t="str">
            <v>PA|Property|Fixed Assets</v>
          </cell>
          <cell r="F1791" t="str">
            <v>Y</v>
          </cell>
        </row>
        <row r="1792">
          <cell r="E1792" t="str">
            <v>PA|Property|Inventory</v>
          </cell>
          <cell r="F1792" t="str">
            <v>Y</v>
          </cell>
        </row>
        <row r="1793">
          <cell r="E1793" t="str">
            <v>PA|Property|Land</v>
          </cell>
          <cell r="F1793" t="str">
            <v>Y</v>
          </cell>
        </row>
        <row r="1794">
          <cell r="E1794" t="str">
            <v>PA|Property|Leasehold Improvements</v>
          </cell>
          <cell r="F1794" t="str">
            <v>Y</v>
          </cell>
        </row>
        <row r="1795">
          <cell r="E1795" t="str">
            <v>PA|Property|Machinery</v>
          </cell>
          <cell r="F1795" t="str">
            <v>Y</v>
          </cell>
        </row>
        <row r="1796">
          <cell r="E1796" t="str">
            <v>PA|Property|Other Assets</v>
          </cell>
          <cell r="F1796" t="str">
            <v>Y</v>
          </cell>
        </row>
        <row r="1797">
          <cell r="E1797" t="str">
            <v>PA|Property|Other Property I</v>
          </cell>
          <cell r="F1797" t="str">
            <v>Y</v>
          </cell>
        </row>
        <row r="1798">
          <cell r="E1798" t="str">
            <v>PA|Property|Other Property II</v>
          </cell>
          <cell r="F1798" t="str">
            <v>Y</v>
          </cell>
        </row>
        <row r="1799">
          <cell r="E1799" t="str">
            <v>PA|Property|Other Property III</v>
          </cell>
          <cell r="F1799" t="str">
            <v>Y</v>
          </cell>
        </row>
        <row r="1800">
          <cell r="E1800" t="str">
            <v>PA|Property|Rental Expense</v>
          </cell>
          <cell r="F1800" t="str">
            <v>Y</v>
          </cell>
        </row>
        <row r="1801">
          <cell r="E1801" t="str">
            <v>PA|Property|Worldwide Apportionment</v>
          </cell>
          <cell r="F1801" t="str">
            <v>N</v>
          </cell>
        </row>
        <row r="1802">
          <cell r="E1802" t="str">
            <v>PA|Sales|Bilateral Sales</v>
          </cell>
          <cell r="F1802" t="str">
            <v>Y</v>
          </cell>
        </row>
        <row r="1803">
          <cell r="E1803" t="str">
            <v>PA|Sales|Capacity Receipts</v>
          </cell>
          <cell r="F1803" t="str">
            <v>Y</v>
          </cell>
        </row>
        <row r="1804">
          <cell r="E1804" t="str">
            <v>PA|Sales|Dividend Income</v>
          </cell>
          <cell r="F1804" t="str">
            <v>Y</v>
          </cell>
        </row>
        <row r="1805">
          <cell r="E1805" t="str">
            <v>PA|Sales|Financial Transactions</v>
          </cell>
          <cell r="F1805" t="str">
            <v>Y</v>
          </cell>
        </row>
        <row r="1806">
          <cell r="E1806" t="str">
            <v>PA|Sales|Gross Receipts from Asset Sales</v>
          </cell>
          <cell r="F1806" t="str">
            <v>Y</v>
          </cell>
        </row>
        <row r="1807">
          <cell r="E1807" t="str">
            <v>PA|Sales|Income from Asset Sales</v>
          </cell>
          <cell r="F1807" t="str">
            <v>Y</v>
          </cell>
        </row>
        <row r="1808">
          <cell r="E1808" t="str">
            <v>PA|Sales|Interest Income</v>
          </cell>
          <cell r="F1808" t="str">
            <v>Y</v>
          </cell>
        </row>
        <row r="1809">
          <cell r="E1809" t="str">
            <v>PA|Sales|Investment Income</v>
          </cell>
          <cell r="F1809" t="str">
            <v>Y</v>
          </cell>
        </row>
        <row r="1810">
          <cell r="E1810" t="str">
            <v>PA|Sales|Net Capital Gains</v>
          </cell>
          <cell r="F1810" t="str">
            <v>Y</v>
          </cell>
        </row>
        <row r="1811">
          <cell r="E1811" t="str">
            <v>PA|Sales|Other Income</v>
          </cell>
          <cell r="F1811" t="str">
            <v>Y</v>
          </cell>
        </row>
        <row r="1812">
          <cell r="E1812" t="str">
            <v>PA|Sales|Other Income II</v>
          </cell>
          <cell r="F1812" t="str">
            <v>Y</v>
          </cell>
        </row>
        <row r="1813">
          <cell r="E1813" t="str">
            <v>PA|Sales|Other Income III</v>
          </cell>
          <cell r="F1813" t="str">
            <v>Y</v>
          </cell>
        </row>
        <row r="1814">
          <cell r="E1814" t="str">
            <v>PA|Sales|Other Income IV</v>
          </cell>
          <cell r="F1814" t="str">
            <v>Y</v>
          </cell>
        </row>
        <row r="1815">
          <cell r="E1815" t="str">
            <v>PA|Sales|Other Income V</v>
          </cell>
          <cell r="F1815" t="str">
            <v>Y</v>
          </cell>
        </row>
        <row r="1816">
          <cell r="E1816" t="str">
            <v>PA|Sales|Rental Income</v>
          </cell>
          <cell r="F1816" t="str">
            <v>Y</v>
          </cell>
        </row>
        <row r="1817">
          <cell r="E1817" t="str">
            <v>PA|Sales|Royalty Income</v>
          </cell>
          <cell r="F1817" t="str">
            <v>Y</v>
          </cell>
        </row>
        <row r="1818">
          <cell r="E1818" t="str">
            <v>PA|Sales|Sales</v>
          </cell>
          <cell r="F1818" t="str">
            <v>Y</v>
          </cell>
        </row>
        <row r="1819">
          <cell r="E1819" t="str">
            <v>PA|Sales|Service Revenue</v>
          </cell>
          <cell r="F1819" t="str">
            <v>Y</v>
          </cell>
        </row>
        <row r="1820">
          <cell r="E1820" t="str">
            <v>PA|Sales|Spot Sales</v>
          </cell>
          <cell r="F1820" t="str">
            <v>Y</v>
          </cell>
        </row>
        <row r="1821">
          <cell r="E1821" t="str">
            <v>PA|Sales|Worldwide Apportionment</v>
          </cell>
          <cell r="F1821" t="str">
            <v>N</v>
          </cell>
        </row>
        <row r="1822">
          <cell r="E1822" t="str">
            <v>PAPHI|Payroll|Officers Compensation</v>
          </cell>
          <cell r="F1822" t="str">
            <v>Y</v>
          </cell>
        </row>
        <row r="1823">
          <cell r="E1823" t="str">
            <v>PAPHI|Payroll|Other Payroll</v>
          </cell>
          <cell r="F1823" t="str">
            <v>Y</v>
          </cell>
        </row>
        <row r="1824">
          <cell r="E1824" t="str">
            <v>PAPHI|Payroll|Other Payroll I</v>
          </cell>
          <cell r="F1824" t="str">
            <v>Y</v>
          </cell>
        </row>
        <row r="1825">
          <cell r="E1825" t="str">
            <v>PAPHI|Payroll|Other Payroll II</v>
          </cell>
          <cell r="F1825" t="str">
            <v>Y</v>
          </cell>
        </row>
        <row r="1826">
          <cell r="E1826" t="str">
            <v>PAPHI|Payroll|Other Payroll III</v>
          </cell>
          <cell r="F1826" t="str">
            <v>Y</v>
          </cell>
        </row>
        <row r="1827">
          <cell r="E1827" t="str">
            <v>PAPHI|Payroll|Payroll</v>
          </cell>
          <cell r="F1827" t="str">
            <v>Y</v>
          </cell>
        </row>
        <row r="1828">
          <cell r="E1828" t="str">
            <v>PAPHI|Payroll|Worldwide Apportionment</v>
          </cell>
          <cell r="F1828" t="str">
            <v>N</v>
          </cell>
        </row>
        <row r="1829">
          <cell r="E1829" t="str">
            <v>PAPHI|Property|Accumulated Depreciation</v>
          </cell>
          <cell r="F1829" t="str">
            <v>N</v>
          </cell>
        </row>
        <row r="1830">
          <cell r="E1830" t="str">
            <v>PAPHI|Property|Buildings</v>
          </cell>
          <cell r="F1830" t="str">
            <v>Y</v>
          </cell>
        </row>
        <row r="1831">
          <cell r="E1831" t="str">
            <v>PAPHI|Property|Construction In Progress</v>
          </cell>
          <cell r="F1831" t="str">
            <v>N</v>
          </cell>
        </row>
        <row r="1832">
          <cell r="E1832" t="str">
            <v>PAPHI|Property|Fixed Assets</v>
          </cell>
          <cell r="F1832" t="str">
            <v>Y</v>
          </cell>
        </row>
        <row r="1833">
          <cell r="E1833" t="str">
            <v>PAPHI|Property|Inventory</v>
          </cell>
          <cell r="F1833" t="str">
            <v>Y</v>
          </cell>
        </row>
        <row r="1834">
          <cell r="E1834" t="str">
            <v>PAPHI|Property|Land</v>
          </cell>
          <cell r="F1834" t="str">
            <v>Y</v>
          </cell>
        </row>
        <row r="1835">
          <cell r="E1835" t="str">
            <v>PAPHI|Property|Leasehold Improvements</v>
          </cell>
          <cell r="F1835" t="str">
            <v>Y</v>
          </cell>
        </row>
        <row r="1836">
          <cell r="E1836" t="str">
            <v>PAPHI|Property|Machinery</v>
          </cell>
          <cell r="F1836" t="str">
            <v>Y</v>
          </cell>
        </row>
        <row r="1837">
          <cell r="E1837" t="str">
            <v>PAPHI|Property|Other Assets</v>
          </cell>
          <cell r="F1837" t="str">
            <v>Y</v>
          </cell>
        </row>
        <row r="1838">
          <cell r="E1838" t="str">
            <v>PAPHI|Property|Other Property I</v>
          </cell>
          <cell r="F1838" t="str">
            <v>Y</v>
          </cell>
        </row>
        <row r="1839">
          <cell r="E1839" t="str">
            <v>PAPHI|Property|Other Property II</v>
          </cell>
          <cell r="F1839" t="str">
            <v>Y</v>
          </cell>
        </row>
        <row r="1840">
          <cell r="E1840" t="str">
            <v>PAPHI|Property|Other Property III</v>
          </cell>
          <cell r="F1840" t="str">
            <v>Y</v>
          </cell>
        </row>
        <row r="1841">
          <cell r="E1841" t="str">
            <v>PAPHI|Property|Rental Expense</v>
          </cell>
          <cell r="F1841" t="str">
            <v>Y</v>
          </cell>
        </row>
        <row r="1842">
          <cell r="E1842" t="str">
            <v>PAPHI|Property|Worldwide Apportionment</v>
          </cell>
          <cell r="F1842" t="str">
            <v>N</v>
          </cell>
        </row>
        <row r="1843">
          <cell r="E1843" t="str">
            <v>PAPHI|Sales|Bilateral Sales</v>
          </cell>
          <cell r="F1843" t="str">
            <v>Y</v>
          </cell>
        </row>
        <row r="1844">
          <cell r="E1844" t="str">
            <v>PAPHI|Sales|Capacity Receipts</v>
          </cell>
          <cell r="F1844" t="str">
            <v>Y</v>
          </cell>
        </row>
        <row r="1845">
          <cell r="E1845" t="str">
            <v>PAPHI|Sales|Dividend Income</v>
          </cell>
          <cell r="F1845" t="str">
            <v>Y</v>
          </cell>
        </row>
        <row r="1846">
          <cell r="E1846" t="str">
            <v>PAPHI|Sales|Financial Transactions</v>
          </cell>
          <cell r="F1846" t="str">
            <v>Y</v>
          </cell>
        </row>
        <row r="1847">
          <cell r="E1847" t="str">
            <v>PAPHI|Sales|Gross Receipts from Asset Sales</v>
          </cell>
          <cell r="F1847" t="str">
            <v>Y</v>
          </cell>
        </row>
        <row r="1848">
          <cell r="E1848" t="str">
            <v>PAPHI|Sales|Income from Asset Sales</v>
          </cell>
          <cell r="F1848" t="str">
            <v>Y</v>
          </cell>
        </row>
        <row r="1849">
          <cell r="E1849" t="str">
            <v>PAPHI|Sales|Interest Income</v>
          </cell>
          <cell r="F1849" t="str">
            <v>Y</v>
          </cell>
        </row>
        <row r="1850">
          <cell r="E1850" t="str">
            <v>PAPHI|Sales|Investment Income</v>
          </cell>
          <cell r="F1850" t="str">
            <v>Y</v>
          </cell>
        </row>
        <row r="1851">
          <cell r="E1851" t="str">
            <v>PAPHI|Sales|Net Capital Gains</v>
          </cell>
          <cell r="F1851" t="str">
            <v>Y</v>
          </cell>
        </row>
        <row r="1852">
          <cell r="E1852" t="str">
            <v>PAPHI|Sales|Other Income</v>
          </cell>
          <cell r="F1852" t="str">
            <v>Y</v>
          </cell>
        </row>
        <row r="1853">
          <cell r="E1853" t="str">
            <v>PAPHI|Sales|Other Income II</v>
          </cell>
          <cell r="F1853" t="str">
            <v>Y</v>
          </cell>
        </row>
        <row r="1854">
          <cell r="E1854" t="str">
            <v>PAPHI|Sales|Other Income III</v>
          </cell>
          <cell r="F1854" t="str">
            <v>Y</v>
          </cell>
        </row>
        <row r="1855">
          <cell r="E1855" t="str">
            <v>PAPHI|Sales|Other Income IV</v>
          </cell>
          <cell r="F1855" t="str">
            <v>Y</v>
          </cell>
        </row>
        <row r="1856">
          <cell r="E1856" t="str">
            <v>PAPHI|Sales|Other Income V</v>
          </cell>
          <cell r="F1856" t="str">
            <v>Y</v>
          </cell>
        </row>
        <row r="1857">
          <cell r="E1857" t="str">
            <v>PAPHI|Sales|Rental Income</v>
          </cell>
          <cell r="F1857" t="str">
            <v>Y</v>
          </cell>
        </row>
        <row r="1858">
          <cell r="E1858" t="str">
            <v>PAPHI|Sales|Royalty Income</v>
          </cell>
          <cell r="F1858" t="str">
            <v>Y</v>
          </cell>
        </row>
        <row r="1859">
          <cell r="E1859" t="str">
            <v>PAPHI|Sales|Sales</v>
          </cell>
          <cell r="F1859" t="str">
            <v>Y</v>
          </cell>
        </row>
        <row r="1860">
          <cell r="E1860" t="str">
            <v>PAPHI|Sales|Service Revenue</v>
          </cell>
          <cell r="F1860" t="str">
            <v>Y</v>
          </cell>
        </row>
        <row r="1861">
          <cell r="E1861" t="str">
            <v>PAPHI|Sales|Spot Sales</v>
          </cell>
          <cell r="F1861" t="str">
            <v>Y</v>
          </cell>
        </row>
        <row r="1862">
          <cell r="E1862" t="str">
            <v>PAPHI|Sales|Worldwide Apportionment</v>
          </cell>
          <cell r="F1862" t="str">
            <v>N</v>
          </cell>
        </row>
        <row r="1863">
          <cell r="E1863" t="str">
            <v>RI|Payroll|Officers Compensation</v>
          </cell>
          <cell r="F1863" t="str">
            <v>Y</v>
          </cell>
        </row>
        <row r="1864">
          <cell r="E1864" t="str">
            <v>RI|Payroll|Other Payroll</v>
          </cell>
          <cell r="F1864" t="str">
            <v>Y</v>
          </cell>
        </row>
        <row r="1865">
          <cell r="E1865" t="str">
            <v>RI|Payroll|Other Payroll I</v>
          </cell>
          <cell r="F1865" t="str">
            <v>Y</v>
          </cell>
        </row>
        <row r="1866">
          <cell r="E1866" t="str">
            <v>RI|Payroll|Other Payroll II</v>
          </cell>
          <cell r="F1866" t="str">
            <v>Y</v>
          </cell>
        </row>
        <row r="1867">
          <cell r="E1867" t="str">
            <v>RI|Payroll|Other Payroll III</v>
          </cell>
          <cell r="F1867" t="str">
            <v>Y</v>
          </cell>
        </row>
        <row r="1868">
          <cell r="E1868" t="str">
            <v>RI|Payroll|Payroll</v>
          </cell>
          <cell r="F1868" t="str">
            <v>Y</v>
          </cell>
        </row>
        <row r="1869">
          <cell r="E1869" t="str">
            <v>RI|Payroll|Worldwide Apportionment</v>
          </cell>
          <cell r="F1869" t="str">
            <v>N</v>
          </cell>
        </row>
        <row r="1870">
          <cell r="E1870" t="str">
            <v>RI|Property|Accumulated Depreciation</v>
          </cell>
          <cell r="F1870" t="str">
            <v>Y</v>
          </cell>
        </row>
        <row r="1871">
          <cell r="E1871" t="str">
            <v>RI|Property|Buildings</v>
          </cell>
          <cell r="F1871" t="str">
            <v>Y</v>
          </cell>
        </row>
        <row r="1872">
          <cell r="E1872" t="str">
            <v>RI|Property|Construction In Progress</v>
          </cell>
          <cell r="F1872" t="str">
            <v>N</v>
          </cell>
        </row>
        <row r="1873">
          <cell r="E1873" t="str">
            <v>RI|Property|Fixed Assets</v>
          </cell>
          <cell r="F1873" t="str">
            <v>Y</v>
          </cell>
        </row>
        <row r="1874">
          <cell r="E1874" t="str">
            <v>RI|Property|Inventory</v>
          </cell>
          <cell r="F1874" t="str">
            <v>Y</v>
          </cell>
        </row>
        <row r="1875">
          <cell r="E1875" t="str">
            <v>RI|Property|Land</v>
          </cell>
          <cell r="F1875" t="str">
            <v>Y</v>
          </cell>
        </row>
        <row r="1876">
          <cell r="E1876" t="str">
            <v>RI|Property|Leasehold Improvements</v>
          </cell>
          <cell r="F1876" t="str">
            <v>Y</v>
          </cell>
        </row>
        <row r="1877">
          <cell r="E1877" t="str">
            <v>RI|Property|Machinery</v>
          </cell>
          <cell r="F1877" t="str">
            <v>Y</v>
          </cell>
        </row>
        <row r="1878">
          <cell r="E1878" t="str">
            <v>RI|Property|Other Assets</v>
          </cell>
          <cell r="F1878" t="str">
            <v>Y</v>
          </cell>
        </row>
        <row r="1879">
          <cell r="E1879" t="str">
            <v>RI|Property|Other Property I</v>
          </cell>
          <cell r="F1879" t="str">
            <v>Y</v>
          </cell>
        </row>
        <row r="1880">
          <cell r="E1880" t="str">
            <v>RI|Property|Other Property II</v>
          </cell>
          <cell r="F1880" t="str">
            <v>Y</v>
          </cell>
        </row>
        <row r="1881">
          <cell r="E1881" t="str">
            <v>RI|Property|Other Property III</v>
          </cell>
          <cell r="F1881" t="str">
            <v>Y</v>
          </cell>
        </row>
        <row r="1882">
          <cell r="E1882" t="str">
            <v>RI|Property|Rental Expense</v>
          </cell>
          <cell r="F1882" t="str">
            <v>Y</v>
          </cell>
        </row>
        <row r="1883">
          <cell r="E1883" t="str">
            <v>RI|Property|Worldwide Apportionment</v>
          </cell>
          <cell r="F1883" t="str">
            <v>N</v>
          </cell>
        </row>
        <row r="1884">
          <cell r="E1884" t="str">
            <v>RI|Sales|Bilateral Sales</v>
          </cell>
          <cell r="F1884" t="str">
            <v>Y</v>
          </cell>
        </row>
        <row r="1885">
          <cell r="E1885" t="str">
            <v>RI|Sales|Capacity Receipts</v>
          </cell>
          <cell r="F1885" t="str">
            <v>Y</v>
          </cell>
        </row>
        <row r="1886">
          <cell r="E1886" t="str">
            <v>RI|Sales|Dividend Income</v>
          </cell>
          <cell r="F1886" t="str">
            <v>Y</v>
          </cell>
        </row>
        <row r="1887">
          <cell r="E1887" t="str">
            <v>RI|Sales|Financial Transactions</v>
          </cell>
          <cell r="F1887" t="str">
            <v>Y</v>
          </cell>
        </row>
        <row r="1888">
          <cell r="E1888" t="str">
            <v>RI|Sales|Gross Receipts from Asset Sales</v>
          </cell>
          <cell r="F1888" t="str">
            <v>Y</v>
          </cell>
        </row>
        <row r="1889">
          <cell r="E1889" t="str">
            <v>RI|Sales|Income from Asset Sales</v>
          </cell>
          <cell r="F1889" t="str">
            <v>Y</v>
          </cell>
        </row>
        <row r="1890">
          <cell r="E1890" t="str">
            <v>RI|Sales|Interest Income</v>
          </cell>
          <cell r="F1890" t="str">
            <v>Y</v>
          </cell>
        </row>
        <row r="1891">
          <cell r="E1891" t="str">
            <v>RI|Sales|Investment Income</v>
          </cell>
          <cell r="F1891" t="str">
            <v>Y</v>
          </cell>
        </row>
        <row r="1892">
          <cell r="E1892" t="str">
            <v>RI|Sales|Net Capital Gains</v>
          </cell>
          <cell r="F1892" t="str">
            <v>Y</v>
          </cell>
        </row>
        <row r="1893">
          <cell r="E1893" t="str">
            <v>RI|Sales|Other Income</v>
          </cell>
          <cell r="F1893" t="str">
            <v>Y</v>
          </cell>
        </row>
        <row r="1894">
          <cell r="E1894" t="str">
            <v>RI|Sales|Other Income II</v>
          </cell>
          <cell r="F1894" t="str">
            <v>Y</v>
          </cell>
        </row>
        <row r="1895">
          <cell r="E1895" t="str">
            <v>RI|Sales|Other Income III</v>
          </cell>
          <cell r="F1895" t="str">
            <v>Y</v>
          </cell>
        </row>
        <row r="1896">
          <cell r="E1896" t="str">
            <v>RI|Sales|Other Income IV</v>
          </cell>
          <cell r="F1896" t="str">
            <v>Y</v>
          </cell>
        </row>
        <row r="1897">
          <cell r="E1897" t="str">
            <v>RI|Sales|Other Income V</v>
          </cell>
          <cell r="F1897" t="str">
            <v>Y</v>
          </cell>
        </row>
        <row r="1898">
          <cell r="E1898" t="str">
            <v>RI|Sales|Rental Income</v>
          </cell>
          <cell r="F1898" t="str">
            <v>Y</v>
          </cell>
        </row>
        <row r="1899">
          <cell r="E1899" t="str">
            <v>RI|Sales|Royalty Income</v>
          </cell>
          <cell r="F1899" t="str">
            <v>Y</v>
          </cell>
        </row>
        <row r="1900">
          <cell r="E1900" t="str">
            <v>RI|Sales|Sales</v>
          </cell>
          <cell r="F1900" t="str">
            <v>Y</v>
          </cell>
        </row>
        <row r="1901">
          <cell r="E1901" t="str">
            <v>RI|Sales|Service Revenue</v>
          </cell>
          <cell r="F1901" t="str">
            <v>Y</v>
          </cell>
        </row>
        <row r="1902">
          <cell r="E1902" t="str">
            <v>RI|Sales|Spot Sales</v>
          </cell>
          <cell r="F1902" t="str">
            <v>Y</v>
          </cell>
        </row>
        <row r="1903">
          <cell r="E1903" t="str">
            <v>RI|Sales|Worldwide Apportionment</v>
          </cell>
          <cell r="F1903" t="str">
            <v>N</v>
          </cell>
        </row>
        <row r="1904">
          <cell r="E1904" t="str">
            <v>SC|Payroll|Officers Compensation</v>
          </cell>
          <cell r="F1904" t="str">
            <v>Y</v>
          </cell>
        </row>
        <row r="1905">
          <cell r="E1905" t="str">
            <v>SC|Payroll|Other Payroll</v>
          </cell>
          <cell r="F1905" t="str">
            <v>Y</v>
          </cell>
        </row>
        <row r="1906">
          <cell r="E1906" t="str">
            <v>SC|Payroll|Other Payroll I</v>
          </cell>
          <cell r="F1906" t="str">
            <v>Y</v>
          </cell>
        </row>
        <row r="1907">
          <cell r="E1907" t="str">
            <v>SC|Payroll|Other Payroll II</v>
          </cell>
          <cell r="F1907" t="str">
            <v>Y</v>
          </cell>
        </row>
        <row r="1908">
          <cell r="E1908" t="str">
            <v>SC|Payroll|Other Payroll III</v>
          </cell>
          <cell r="F1908" t="str">
            <v>Y</v>
          </cell>
        </row>
        <row r="1909">
          <cell r="E1909" t="str">
            <v>SC|Payroll|Payroll</v>
          </cell>
          <cell r="F1909" t="str">
            <v>Y</v>
          </cell>
        </row>
        <row r="1910">
          <cell r="E1910" t="str">
            <v>SC|Payroll|Worldwide Apportionment</v>
          </cell>
          <cell r="F1910" t="str">
            <v>N</v>
          </cell>
        </row>
        <row r="1911">
          <cell r="E1911" t="str">
            <v>SC|Property|Accumulated Depreciation</v>
          </cell>
          <cell r="F1911" t="str">
            <v>N</v>
          </cell>
        </row>
        <row r="1912">
          <cell r="E1912" t="str">
            <v>SC|Property|Buildings</v>
          </cell>
          <cell r="F1912" t="str">
            <v>Y</v>
          </cell>
        </row>
        <row r="1913">
          <cell r="E1913" t="str">
            <v>SC|Property|Construction In Progress</v>
          </cell>
          <cell r="F1913" t="str">
            <v>N</v>
          </cell>
        </row>
        <row r="1914">
          <cell r="E1914" t="str">
            <v>SC|Property|Fixed Assets</v>
          </cell>
          <cell r="F1914" t="str">
            <v>Y</v>
          </cell>
        </row>
        <row r="1915">
          <cell r="E1915" t="str">
            <v>SC|Property|Inventory</v>
          </cell>
          <cell r="F1915" t="str">
            <v>Y</v>
          </cell>
        </row>
        <row r="1916">
          <cell r="E1916" t="str">
            <v>SC|Property|Land</v>
          </cell>
          <cell r="F1916" t="str">
            <v>Y</v>
          </cell>
        </row>
        <row r="1917">
          <cell r="E1917" t="str">
            <v>SC|Property|Leasehold Improvements</v>
          </cell>
          <cell r="F1917" t="str">
            <v>Y</v>
          </cell>
        </row>
        <row r="1918">
          <cell r="E1918" t="str">
            <v>SC|Property|Machinery</v>
          </cell>
          <cell r="F1918" t="str">
            <v>Y</v>
          </cell>
        </row>
        <row r="1919">
          <cell r="E1919" t="str">
            <v>SC|Property|Other Assets</v>
          </cell>
          <cell r="F1919" t="str">
            <v>Y</v>
          </cell>
        </row>
        <row r="1920">
          <cell r="E1920" t="str">
            <v>SC|Property|Other Property I</v>
          </cell>
          <cell r="F1920" t="str">
            <v>Y</v>
          </cell>
        </row>
        <row r="1921">
          <cell r="E1921" t="str">
            <v>SC|Property|Other Property II</v>
          </cell>
          <cell r="F1921" t="str">
            <v>Y</v>
          </cell>
        </row>
        <row r="1922">
          <cell r="E1922" t="str">
            <v>SC|Property|Other Property III</v>
          </cell>
          <cell r="F1922" t="str">
            <v>Y</v>
          </cell>
        </row>
        <row r="1923">
          <cell r="E1923" t="str">
            <v>SC|Property|Rental Expense</v>
          </cell>
          <cell r="F1923" t="str">
            <v>Y</v>
          </cell>
        </row>
        <row r="1924">
          <cell r="E1924" t="str">
            <v>SC|Property|Worldwide Apportionment</v>
          </cell>
          <cell r="F1924" t="str">
            <v>N</v>
          </cell>
        </row>
        <row r="1925">
          <cell r="E1925" t="str">
            <v>SC|Sales|Bilateral Sales</v>
          </cell>
          <cell r="F1925" t="str">
            <v>Y</v>
          </cell>
        </row>
        <row r="1926">
          <cell r="E1926" t="str">
            <v>SC|Sales|Capacity Receipts</v>
          </cell>
          <cell r="F1926" t="str">
            <v>Y</v>
          </cell>
        </row>
        <row r="1927">
          <cell r="E1927" t="str">
            <v>SC|Sales|Dividend Income</v>
          </cell>
          <cell r="F1927" t="str">
            <v>Y</v>
          </cell>
        </row>
        <row r="1928">
          <cell r="E1928" t="str">
            <v>SC|Sales|Financial Transactions</v>
          </cell>
          <cell r="F1928" t="str">
            <v>Y</v>
          </cell>
        </row>
        <row r="1929">
          <cell r="E1929" t="str">
            <v>SC|Sales|Gross Receipts from Asset Sales</v>
          </cell>
          <cell r="F1929" t="str">
            <v>Y</v>
          </cell>
        </row>
        <row r="1930">
          <cell r="E1930" t="str">
            <v>SC|Sales|Income from Asset Sales</v>
          </cell>
          <cell r="F1930" t="str">
            <v>Y</v>
          </cell>
        </row>
        <row r="1931">
          <cell r="E1931" t="str">
            <v>SC|Sales|Interest Income</v>
          </cell>
          <cell r="F1931" t="str">
            <v>Y</v>
          </cell>
        </row>
        <row r="1932">
          <cell r="E1932" t="str">
            <v>SC|Sales|Investment Income</v>
          </cell>
          <cell r="F1932" t="str">
            <v>Y</v>
          </cell>
        </row>
        <row r="1933">
          <cell r="E1933" t="str">
            <v>SC|Sales|Net Capital Gains</v>
          </cell>
          <cell r="F1933" t="str">
            <v>Y</v>
          </cell>
        </row>
        <row r="1934">
          <cell r="E1934" t="str">
            <v>SC|Sales|Other Income</v>
          </cell>
          <cell r="F1934" t="str">
            <v>Y</v>
          </cell>
        </row>
        <row r="1935">
          <cell r="E1935" t="str">
            <v>SC|Sales|Other Income II</v>
          </cell>
          <cell r="F1935" t="str">
            <v>Y</v>
          </cell>
        </row>
        <row r="1936">
          <cell r="E1936" t="str">
            <v>SC|Sales|Other Income III</v>
          </cell>
          <cell r="F1936" t="str">
            <v>Y</v>
          </cell>
        </row>
        <row r="1937">
          <cell r="E1937" t="str">
            <v>SC|Sales|Other Income IV</v>
          </cell>
          <cell r="F1937" t="str">
            <v>Y</v>
          </cell>
        </row>
        <row r="1938">
          <cell r="E1938" t="str">
            <v>SC|Sales|Other Income V</v>
          </cell>
          <cell r="F1938" t="str">
            <v>Y</v>
          </cell>
        </row>
        <row r="1939">
          <cell r="E1939" t="str">
            <v>SC|Sales|Rental Income</v>
          </cell>
          <cell r="F1939" t="str">
            <v>Y</v>
          </cell>
        </row>
        <row r="1940">
          <cell r="E1940" t="str">
            <v>SC|Sales|Royalty Income</v>
          </cell>
          <cell r="F1940" t="str">
            <v>Y</v>
          </cell>
        </row>
        <row r="1941">
          <cell r="E1941" t="str">
            <v>SC|Sales|Sales</v>
          </cell>
          <cell r="F1941" t="str">
            <v>Y</v>
          </cell>
        </row>
        <row r="1942">
          <cell r="E1942" t="str">
            <v>SC|Sales|Service Revenue</v>
          </cell>
          <cell r="F1942" t="str">
            <v>Y</v>
          </cell>
        </row>
        <row r="1943">
          <cell r="E1943" t="str">
            <v>SC|Sales|Spot Sales</v>
          </cell>
          <cell r="F1943" t="str">
            <v>Y</v>
          </cell>
        </row>
        <row r="1944">
          <cell r="E1944" t="str">
            <v>SC|Sales|Worldwide Apportionment</v>
          </cell>
          <cell r="F1944" t="str">
            <v>N</v>
          </cell>
        </row>
        <row r="1945">
          <cell r="E1945" t="str">
            <v>SD|Payroll|Officers Compensation</v>
          </cell>
          <cell r="F1945" t="str">
            <v>Y</v>
          </cell>
        </row>
        <row r="1946">
          <cell r="E1946" t="str">
            <v>SD|Payroll|Other Payroll</v>
          </cell>
          <cell r="F1946" t="str">
            <v>Y</v>
          </cell>
        </row>
        <row r="1947">
          <cell r="E1947" t="str">
            <v>SD|Payroll|Other Payroll I</v>
          </cell>
          <cell r="F1947" t="str">
            <v>Y</v>
          </cell>
        </row>
        <row r="1948">
          <cell r="E1948" t="str">
            <v>SD|Payroll|Other Payroll II</v>
          </cell>
          <cell r="F1948" t="str">
            <v>Y</v>
          </cell>
        </row>
        <row r="1949">
          <cell r="E1949" t="str">
            <v>SD|Payroll|Other Payroll III</v>
          </cell>
          <cell r="F1949" t="str">
            <v>Y</v>
          </cell>
        </row>
        <row r="1950">
          <cell r="E1950" t="str">
            <v>SD|Payroll|Payroll</v>
          </cell>
          <cell r="F1950" t="str">
            <v>Y</v>
          </cell>
        </row>
        <row r="1951">
          <cell r="E1951" t="str">
            <v>SD|Payroll|Worldwide Apportionment</v>
          </cell>
          <cell r="F1951" t="str">
            <v>N</v>
          </cell>
        </row>
        <row r="1952">
          <cell r="E1952" t="str">
            <v>SD|Property|Accumulated Depreciation</v>
          </cell>
          <cell r="F1952" t="str">
            <v>N</v>
          </cell>
        </row>
        <row r="1953">
          <cell r="E1953" t="str">
            <v>SD|Property|Buildings</v>
          </cell>
          <cell r="F1953" t="str">
            <v>Y</v>
          </cell>
        </row>
        <row r="1954">
          <cell r="E1954" t="str">
            <v>SD|Property|Construction In Progress</v>
          </cell>
          <cell r="F1954" t="str">
            <v>N</v>
          </cell>
        </row>
        <row r="1955">
          <cell r="E1955" t="str">
            <v>SD|Property|Fixed Assets</v>
          </cell>
          <cell r="F1955" t="str">
            <v>Y</v>
          </cell>
        </row>
        <row r="1956">
          <cell r="E1956" t="str">
            <v>SD|Property|Inventory</v>
          </cell>
          <cell r="F1956" t="str">
            <v>Y</v>
          </cell>
        </row>
        <row r="1957">
          <cell r="E1957" t="str">
            <v>SD|Property|Land</v>
          </cell>
          <cell r="F1957" t="str">
            <v>Y</v>
          </cell>
        </row>
        <row r="1958">
          <cell r="E1958" t="str">
            <v>SD|Property|Leasehold Improvements</v>
          </cell>
          <cell r="F1958" t="str">
            <v>Y</v>
          </cell>
        </row>
        <row r="1959">
          <cell r="E1959" t="str">
            <v>SD|Property|Machinery</v>
          </cell>
          <cell r="F1959" t="str">
            <v>Y</v>
          </cell>
        </row>
        <row r="1960">
          <cell r="E1960" t="str">
            <v>SD|Property|Other Assets</v>
          </cell>
          <cell r="F1960" t="str">
            <v>Y</v>
          </cell>
        </row>
        <row r="1961">
          <cell r="E1961" t="str">
            <v>SD|Property|Other Property I</v>
          </cell>
          <cell r="F1961" t="str">
            <v>Y</v>
          </cell>
        </row>
        <row r="1962">
          <cell r="E1962" t="str">
            <v>SD|Property|Other Property II</v>
          </cell>
          <cell r="F1962" t="str">
            <v>Y</v>
          </cell>
        </row>
        <row r="1963">
          <cell r="E1963" t="str">
            <v>SD|Property|Other Property III</v>
          </cell>
          <cell r="F1963" t="str">
            <v>Y</v>
          </cell>
        </row>
        <row r="1964">
          <cell r="E1964" t="str">
            <v>SD|Property|Rental Expense</v>
          </cell>
          <cell r="F1964" t="str">
            <v>Y</v>
          </cell>
        </row>
        <row r="1965">
          <cell r="E1965" t="str">
            <v>SD|Property|Worldwide Apportionment</v>
          </cell>
          <cell r="F1965" t="str">
            <v>N</v>
          </cell>
        </row>
        <row r="1966">
          <cell r="E1966" t="str">
            <v>SD|Sales|Bilateral Sales</v>
          </cell>
          <cell r="F1966" t="str">
            <v>Y</v>
          </cell>
        </row>
        <row r="1967">
          <cell r="E1967" t="str">
            <v>SD|Sales|Capacity Receipts</v>
          </cell>
          <cell r="F1967" t="str">
            <v>Y</v>
          </cell>
        </row>
        <row r="1968">
          <cell r="E1968" t="str">
            <v>SD|Sales|Dividend Income</v>
          </cell>
          <cell r="F1968" t="str">
            <v>Y</v>
          </cell>
        </row>
        <row r="1969">
          <cell r="E1969" t="str">
            <v>SD|Sales|Financial Transactions</v>
          </cell>
          <cell r="F1969" t="str">
            <v>Y</v>
          </cell>
        </row>
        <row r="1970">
          <cell r="E1970" t="str">
            <v>SD|Sales|Gross Receipts from Asset Sales</v>
          </cell>
          <cell r="F1970" t="str">
            <v>Y</v>
          </cell>
        </row>
        <row r="1971">
          <cell r="E1971" t="str">
            <v>SD|Sales|Income from Asset Sales</v>
          </cell>
          <cell r="F1971" t="str">
            <v>Y</v>
          </cell>
        </row>
        <row r="1972">
          <cell r="E1972" t="str">
            <v>SD|Sales|Interest Income</v>
          </cell>
          <cell r="F1972" t="str">
            <v>Y</v>
          </cell>
        </row>
        <row r="1973">
          <cell r="E1973" t="str">
            <v>SD|Sales|Investment Income</v>
          </cell>
          <cell r="F1973" t="str">
            <v>Y</v>
          </cell>
        </row>
        <row r="1974">
          <cell r="E1974" t="str">
            <v>SD|Sales|Net Capital Gains</v>
          </cell>
          <cell r="F1974" t="str">
            <v>Y</v>
          </cell>
        </row>
        <row r="1975">
          <cell r="E1975" t="str">
            <v>SD|Sales|Other Income</v>
          </cell>
          <cell r="F1975" t="str">
            <v>Y</v>
          </cell>
        </row>
        <row r="1976">
          <cell r="E1976" t="str">
            <v>SD|Sales|Other Income II</v>
          </cell>
          <cell r="F1976" t="str">
            <v>Y</v>
          </cell>
        </row>
        <row r="1977">
          <cell r="E1977" t="str">
            <v>SD|Sales|Other Income III</v>
          </cell>
          <cell r="F1977" t="str">
            <v>Y</v>
          </cell>
        </row>
        <row r="1978">
          <cell r="E1978" t="str">
            <v>SD|Sales|Other Income IV</v>
          </cell>
          <cell r="F1978" t="str">
            <v>Y</v>
          </cell>
        </row>
        <row r="1979">
          <cell r="E1979" t="str">
            <v>SD|Sales|Other Income V</v>
          </cell>
          <cell r="F1979" t="str">
            <v>Y</v>
          </cell>
        </row>
        <row r="1980">
          <cell r="E1980" t="str">
            <v>SD|Sales|Rental Income</v>
          </cell>
          <cell r="F1980" t="str">
            <v>Y</v>
          </cell>
        </row>
        <row r="1981">
          <cell r="E1981" t="str">
            <v>SD|Sales|Royalty Income</v>
          </cell>
          <cell r="F1981" t="str">
            <v>Y</v>
          </cell>
        </row>
        <row r="1982">
          <cell r="E1982" t="str">
            <v>SD|Sales|Sales</v>
          </cell>
          <cell r="F1982" t="str">
            <v>Y</v>
          </cell>
        </row>
        <row r="1983">
          <cell r="E1983" t="str">
            <v>SD|Sales|Service Revenue</v>
          </cell>
          <cell r="F1983" t="str">
            <v>Y</v>
          </cell>
        </row>
        <row r="1984">
          <cell r="E1984" t="str">
            <v>SD|Sales|Spot Sales</v>
          </cell>
          <cell r="F1984" t="str">
            <v>Y</v>
          </cell>
        </row>
        <row r="1985">
          <cell r="E1985" t="str">
            <v>SD|Sales|Worldwide Apportionment</v>
          </cell>
          <cell r="F1985" t="str">
            <v>N</v>
          </cell>
        </row>
        <row r="1986">
          <cell r="E1986" t="str">
            <v>TN|Payroll|Officers Compensation</v>
          </cell>
          <cell r="F1986" t="str">
            <v>Y</v>
          </cell>
        </row>
        <row r="1987">
          <cell r="E1987" t="str">
            <v>TN|Payroll|Other Payroll</v>
          </cell>
          <cell r="F1987" t="str">
            <v>Y</v>
          </cell>
        </row>
        <row r="1988">
          <cell r="E1988" t="str">
            <v>TN|Payroll|Other Payroll I</v>
          </cell>
          <cell r="F1988" t="str">
            <v>Y</v>
          </cell>
        </row>
        <row r="1989">
          <cell r="E1989" t="str">
            <v>TN|Payroll|Other Payroll II</v>
          </cell>
          <cell r="F1989" t="str">
            <v>Y</v>
          </cell>
        </row>
        <row r="1990">
          <cell r="E1990" t="str">
            <v>TN|Payroll|Other Payroll III</v>
          </cell>
          <cell r="F1990" t="str">
            <v>Y</v>
          </cell>
        </row>
        <row r="1991">
          <cell r="E1991" t="str">
            <v>TN|Payroll|Payroll</v>
          </cell>
          <cell r="F1991" t="str">
            <v>Y</v>
          </cell>
        </row>
        <row r="1992">
          <cell r="E1992" t="str">
            <v>TN|Payroll|Worldwide Apportionment</v>
          </cell>
          <cell r="F1992" t="str">
            <v>N</v>
          </cell>
        </row>
        <row r="1993">
          <cell r="E1993" t="str">
            <v>TN|Property|Accumulated Depreciation</v>
          </cell>
          <cell r="F1993" t="str">
            <v>N</v>
          </cell>
        </row>
        <row r="1994">
          <cell r="E1994" t="str">
            <v>TN|Property|Buildings</v>
          </cell>
          <cell r="F1994" t="str">
            <v>Y</v>
          </cell>
        </row>
        <row r="1995">
          <cell r="E1995" t="str">
            <v>TN|Property|Construction In Progress</v>
          </cell>
          <cell r="F1995" t="str">
            <v>N</v>
          </cell>
        </row>
        <row r="1996">
          <cell r="E1996" t="str">
            <v>TN|Property|Fixed Assets</v>
          </cell>
          <cell r="F1996" t="str">
            <v>Y</v>
          </cell>
        </row>
        <row r="1997">
          <cell r="E1997" t="str">
            <v>TN|Property|Inventory</v>
          </cell>
          <cell r="F1997" t="str">
            <v>Y</v>
          </cell>
        </row>
        <row r="1998">
          <cell r="E1998" t="str">
            <v>TN|Property|Land</v>
          </cell>
          <cell r="F1998" t="str">
            <v>Y</v>
          </cell>
        </row>
        <row r="1999">
          <cell r="E1999" t="str">
            <v>TN|Property|Leasehold Improvements</v>
          </cell>
          <cell r="F1999" t="str">
            <v>Y</v>
          </cell>
        </row>
        <row r="2000">
          <cell r="E2000" t="str">
            <v>TN|Property|Machinery</v>
          </cell>
          <cell r="F2000" t="str">
            <v>Y</v>
          </cell>
        </row>
        <row r="2001">
          <cell r="E2001" t="str">
            <v>TN|Property|Other Assets</v>
          </cell>
          <cell r="F2001" t="str">
            <v>Y</v>
          </cell>
        </row>
        <row r="2002">
          <cell r="E2002" t="str">
            <v>TN|Property|Other Property I</v>
          </cell>
          <cell r="F2002" t="str">
            <v>Y</v>
          </cell>
        </row>
        <row r="2003">
          <cell r="E2003" t="str">
            <v>TN|Property|Other Property II</v>
          </cell>
          <cell r="F2003" t="str">
            <v>Y</v>
          </cell>
        </row>
        <row r="2004">
          <cell r="E2004" t="str">
            <v>TN|Property|Other Property III</v>
          </cell>
          <cell r="F2004" t="str">
            <v>Y</v>
          </cell>
        </row>
        <row r="2005">
          <cell r="E2005" t="str">
            <v>TN|Property|Rental Expense</v>
          </cell>
          <cell r="F2005" t="str">
            <v>Y</v>
          </cell>
        </row>
        <row r="2006">
          <cell r="E2006" t="str">
            <v>TN|Property|Worldwide Apportionment</v>
          </cell>
          <cell r="F2006" t="str">
            <v>N</v>
          </cell>
        </row>
        <row r="2007">
          <cell r="E2007" t="str">
            <v>TN|Sales|Bilateral Sales</v>
          </cell>
          <cell r="F2007" t="str">
            <v>Y</v>
          </cell>
        </row>
        <row r="2008">
          <cell r="E2008" t="str">
            <v>TN|Sales|Capacity Receipts</v>
          </cell>
          <cell r="F2008" t="str">
            <v>Y</v>
          </cell>
        </row>
        <row r="2009">
          <cell r="E2009" t="str">
            <v>TN|Sales|Dividend Income</v>
          </cell>
          <cell r="F2009" t="str">
            <v>Y</v>
          </cell>
        </row>
        <row r="2010">
          <cell r="E2010" t="str">
            <v>TN|Sales|Financial Transactions</v>
          </cell>
          <cell r="F2010" t="str">
            <v>Y</v>
          </cell>
        </row>
        <row r="2011">
          <cell r="E2011" t="str">
            <v>TN|Sales|Gross Receipts from Asset Sales</v>
          </cell>
          <cell r="F2011" t="str">
            <v>Y</v>
          </cell>
        </row>
        <row r="2012">
          <cell r="E2012" t="str">
            <v>TN|Sales|Income from Asset Sales</v>
          </cell>
          <cell r="F2012" t="str">
            <v>Y</v>
          </cell>
        </row>
        <row r="2013">
          <cell r="E2013" t="str">
            <v>TN|Sales|Interest Income</v>
          </cell>
          <cell r="F2013" t="str">
            <v>Y</v>
          </cell>
        </row>
        <row r="2014">
          <cell r="E2014" t="str">
            <v>TN|Sales|Investment Income</v>
          </cell>
          <cell r="F2014" t="str">
            <v>Y</v>
          </cell>
        </row>
        <row r="2015">
          <cell r="E2015" t="str">
            <v>TN|Sales|Net Capital Gains</v>
          </cell>
          <cell r="F2015" t="str">
            <v>Y</v>
          </cell>
        </row>
        <row r="2016">
          <cell r="E2016" t="str">
            <v>TN|Sales|Other Income</v>
          </cell>
          <cell r="F2016" t="str">
            <v>Y</v>
          </cell>
        </row>
        <row r="2017">
          <cell r="E2017" t="str">
            <v>TN|Sales|Other Income II</v>
          </cell>
          <cell r="F2017" t="str">
            <v>Y</v>
          </cell>
        </row>
        <row r="2018">
          <cell r="E2018" t="str">
            <v>TN|Sales|Other Income III</v>
          </cell>
          <cell r="F2018" t="str">
            <v>Y</v>
          </cell>
        </row>
        <row r="2019">
          <cell r="E2019" t="str">
            <v>TN|Sales|Other Income IV</v>
          </cell>
          <cell r="F2019" t="str">
            <v>Y</v>
          </cell>
        </row>
        <row r="2020">
          <cell r="E2020" t="str">
            <v>TN|Sales|Other Income V</v>
          </cell>
          <cell r="F2020" t="str">
            <v>Y</v>
          </cell>
        </row>
        <row r="2021">
          <cell r="E2021" t="str">
            <v>TN|Sales|Rental Income</v>
          </cell>
          <cell r="F2021" t="str">
            <v>Y</v>
          </cell>
        </row>
        <row r="2022">
          <cell r="E2022" t="str">
            <v>TN|Sales|Royalty Income</v>
          </cell>
          <cell r="F2022" t="str">
            <v>Y</v>
          </cell>
        </row>
        <row r="2023">
          <cell r="E2023" t="str">
            <v>TN|Sales|Sales</v>
          </cell>
          <cell r="F2023" t="str">
            <v>Y</v>
          </cell>
        </row>
        <row r="2024">
          <cell r="E2024" t="str">
            <v>TN|Sales|Service Revenue</v>
          </cell>
          <cell r="F2024" t="str">
            <v>Y</v>
          </cell>
        </row>
        <row r="2025">
          <cell r="E2025" t="str">
            <v>TN|Sales|Spot Sales</v>
          </cell>
          <cell r="F2025" t="str">
            <v>Y</v>
          </cell>
        </row>
        <row r="2026">
          <cell r="E2026" t="str">
            <v>TN|Sales|Worldwide Apportionment</v>
          </cell>
          <cell r="F2026" t="str">
            <v>N</v>
          </cell>
        </row>
        <row r="2027">
          <cell r="E2027" t="str">
            <v>TX|Payroll|Officers Compensation</v>
          </cell>
          <cell r="F2027" t="str">
            <v>Y</v>
          </cell>
        </row>
        <row r="2028">
          <cell r="E2028" t="str">
            <v>TX|Payroll|Other Payroll</v>
          </cell>
          <cell r="F2028" t="str">
            <v>Y</v>
          </cell>
        </row>
        <row r="2029">
          <cell r="E2029" t="str">
            <v>TX|Payroll|Other Payroll I</v>
          </cell>
          <cell r="F2029" t="str">
            <v>Y</v>
          </cell>
        </row>
        <row r="2030">
          <cell r="E2030" t="str">
            <v>TX|Payroll|Other Payroll II</v>
          </cell>
          <cell r="F2030" t="str">
            <v>Y</v>
          </cell>
        </row>
        <row r="2031">
          <cell r="E2031" t="str">
            <v>TX|Payroll|Other Payroll III</v>
          </cell>
          <cell r="F2031" t="str">
            <v>Y</v>
          </cell>
        </row>
        <row r="2032">
          <cell r="E2032" t="str">
            <v>TX|Payroll|Payroll</v>
          </cell>
          <cell r="F2032" t="str">
            <v>Y</v>
          </cell>
        </row>
        <row r="2033">
          <cell r="E2033" t="str">
            <v>TX|Payroll|Worldwide Apportionment</v>
          </cell>
          <cell r="F2033" t="str">
            <v>N</v>
          </cell>
        </row>
        <row r="2034">
          <cell r="E2034" t="str">
            <v>TX|Property|Accumulated Depreciation</v>
          </cell>
          <cell r="F2034" t="str">
            <v>N</v>
          </cell>
        </row>
        <row r="2035">
          <cell r="E2035" t="str">
            <v>TX|Property|Buildings</v>
          </cell>
          <cell r="F2035" t="str">
            <v>Y</v>
          </cell>
        </row>
        <row r="2036">
          <cell r="E2036" t="str">
            <v>TX|Property|Construction In Progress</v>
          </cell>
          <cell r="F2036" t="str">
            <v>N</v>
          </cell>
        </row>
        <row r="2037">
          <cell r="E2037" t="str">
            <v>TX|Property|Fixed Assets</v>
          </cell>
          <cell r="F2037" t="str">
            <v>Y</v>
          </cell>
        </row>
        <row r="2038">
          <cell r="E2038" t="str">
            <v>TX|Property|Inventory</v>
          </cell>
          <cell r="F2038" t="str">
            <v>Y</v>
          </cell>
        </row>
        <row r="2039">
          <cell r="E2039" t="str">
            <v>TX|Property|Land</v>
          </cell>
          <cell r="F2039" t="str">
            <v>Y</v>
          </cell>
        </row>
        <row r="2040">
          <cell r="E2040" t="str">
            <v>TX|Property|Leasehold Improvements</v>
          </cell>
          <cell r="F2040" t="str">
            <v>Y</v>
          </cell>
        </row>
        <row r="2041">
          <cell r="E2041" t="str">
            <v>TX|Property|Machinery</v>
          </cell>
          <cell r="F2041" t="str">
            <v>Y</v>
          </cell>
        </row>
        <row r="2042">
          <cell r="E2042" t="str">
            <v>TX|Property|Other Assets</v>
          </cell>
          <cell r="F2042" t="str">
            <v>Y</v>
          </cell>
        </row>
        <row r="2043">
          <cell r="E2043" t="str">
            <v>TX|Property|Other Property I</v>
          </cell>
          <cell r="F2043" t="str">
            <v>Y</v>
          </cell>
        </row>
        <row r="2044">
          <cell r="E2044" t="str">
            <v>TX|Property|Other Property II</v>
          </cell>
          <cell r="F2044" t="str">
            <v>Y</v>
          </cell>
        </row>
        <row r="2045">
          <cell r="E2045" t="str">
            <v>TX|Property|Other Property III</v>
          </cell>
          <cell r="F2045" t="str">
            <v>Y</v>
          </cell>
        </row>
        <row r="2046">
          <cell r="E2046" t="str">
            <v>TX|Property|Rental Expense</v>
          </cell>
          <cell r="F2046" t="str">
            <v>Y</v>
          </cell>
        </row>
        <row r="2047">
          <cell r="E2047" t="str">
            <v>TX|Property|Worldwide Apportionment</v>
          </cell>
          <cell r="F2047" t="str">
            <v>N</v>
          </cell>
        </row>
        <row r="2048">
          <cell r="E2048" t="str">
            <v>TX|Sales|Bilateral Sales</v>
          </cell>
          <cell r="F2048" t="str">
            <v>Y</v>
          </cell>
        </row>
        <row r="2049">
          <cell r="E2049" t="str">
            <v>TX|Sales|Capacity Receipts</v>
          </cell>
          <cell r="F2049" t="str">
            <v>Y</v>
          </cell>
        </row>
        <row r="2050">
          <cell r="E2050" t="str">
            <v>TX|Sales|Dividend Income</v>
          </cell>
          <cell r="F2050" t="str">
            <v>Y</v>
          </cell>
        </row>
        <row r="2051">
          <cell r="E2051" t="str">
            <v>TX|Sales|Financial Transactions</v>
          </cell>
          <cell r="F2051" t="str">
            <v>Y</v>
          </cell>
        </row>
        <row r="2052">
          <cell r="E2052" t="str">
            <v>TX|Sales|Gross Receipts from Asset Sales</v>
          </cell>
          <cell r="F2052" t="str">
            <v>Y</v>
          </cell>
        </row>
        <row r="2053">
          <cell r="E2053" t="str">
            <v>TX|Sales|Income from Asset Sales</v>
          </cell>
          <cell r="F2053" t="str">
            <v>Y</v>
          </cell>
        </row>
        <row r="2054">
          <cell r="E2054" t="str">
            <v>TX|Sales|Interest Income</v>
          </cell>
          <cell r="F2054" t="str">
            <v>Y</v>
          </cell>
        </row>
        <row r="2055">
          <cell r="E2055" t="str">
            <v>TX|Sales|Investment Income</v>
          </cell>
          <cell r="F2055" t="str">
            <v>Y</v>
          </cell>
        </row>
        <row r="2056">
          <cell r="E2056" t="str">
            <v>TX|Sales|Net Capital Gains</v>
          </cell>
          <cell r="F2056" t="str">
            <v>Y</v>
          </cell>
        </row>
        <row r="2057">
          <cell r="E2057" t="str">
            <v>TX|Sales|Other Income</v>
          </cell>
          <cell r="F2057" t="str">
            <v>Y</v>
          </cell>
        </row>
        <row r="2058">
          <cell r="E2058" t="str">
            <v>TX|Sales|Other Income II</v>
          </cell>
          <cell r="F2058" t="str">
            <v>Y</v>
          </cell>
        </row>
        <row r="2059">
          <cell r="E2059" t="str">
            <v>TX|Sales|Other Income III</v>
          </cell>
          <cell r="F2059" t="str">
            <v>Y</v>
          </cell>
        </row>
        <row r="2060">
          <cell r="E2060" t="str">
            <v>TX|Sales|Other Income IV</v>
          </cell>
          <cell r="F2060" t="str">
            <v>Y</v>
          </cell>
        </row>
        <row r="2061">
          <cell r="E2061" t="str">
            <v>TX|Sales|Other Income V</v>
          </cell>
          <cell r="F2061" t="str">
            <v>Y</v>
          </cell>
        </row>
        <row r="2062">
          <cell r="E2062" t="str">
            <v>TX|Sales|Rental Income</v>
          </cell>
          <cell r="F2062" t="str">
            <v>Y</v>
          </cell>
        </row>
        <row r="2063">
          <cell r="E2063" t="str">
            <v>TX|Sales|Royalty Income</v>
          </cell>
          <cell r="F2063" t="str">
            <v>Y</v>
          </cell>
        </row>
        <row r="2064">
          <cell r="E2064" t="str">
            <v>TX|Sales|Sales</v>
          </cell>
          <cell r="F2064" t="str">
            <v>Y</v>
          </cell>
        </row>
        <row r="2065">
          <cell r="E2065" t="str">
            <v>TX|Sales|Service Revenue</v>
          </cell>
          <cell r="F2065" t="str">
            <v>Y</v>
          </cell>
        </row>
        <row r="2066">
          <cell r="E2066" t="str">
            <v>TX|Sales|Spot Sales</v>
          </cell>
          <cell r="F2066" t="str">
            <v>Y</v>
          </cell>
        </row>
        <row r="2067">
          <cell r="E2067" t="str">
            <v>TX|Sales|Worldwide Apportionment</v>
          </cell>
          <cell r="F2067" t="str">
            <v>N</v>
          </cell>
        </row>
        <row r="2068">
          <cell r="E2068" t="str">
            <v>UT|Payroll|Officers Compensation</v>
          </cell>
          <cell r="F2068" t="str">
            <v>Y</v>
          </cell>
        </row>
        <row r="2069">
          <cell r="E2069" t="str">
            <v>UT|Payroll|Other Payroll</v>
          </cell>
          <cell r="F2069" t="str">
            <v>Y</v>
          </cell>
        </row>
        <row r="2070">
          <cell r="E2070" t="str">
            <v>UT|Payroll|Other Payroll I</v>
          </cell>
          <cell r="F2070" t="str">
            <v>Y</v>
          </cell>
        </row>
        <row r="2071">
          <cell r="E2071" t="str">
            <v>UT|Payroll|Other Payroll II</v>
          </cell>
          <cell r="F2071" t="str">
            <v>Y</v>
          </cell>
        </row>
        <row r="2072">
          <cell r="E2072" t="str">
            <v>UT|Payroll|Other Payroll III</v>
          </cell>
          <cell r="F2072" t="str">
            <v>Y</v>
          </cell>
        </row>
        <row r="2073">
          <cell r="E2073" t="str">
            <v>UT|Payroll|Payroll</v>
          </cell>
          <cell r="F2073" t="str">
            <v>Y</v>
          </cell>
        </row>
        <row r="2074">
          <cell r="E2074" t="str">
            <v>UT|Payroll|Worldwide Apportionment</v>
          </cell>
          <cell r="F2074" t="str">
            <v>N</v>
          </cell>
        </row>
        <row r="2075">
          <cell r="E2075" t="str">
            <v>UT|Property|Accumulated Depreciation</v>
          </cell>
          <cell r="F2075" t="str">
            <v>N</v>
          </cell>
        </row>
        <row r="2076">
          <cell r="E2076" t="str">
            <v>UT|Property|Buildings</v>
          </cell>
          <cell r="F2076" t="str">
            <v>Y</v>
          </cell>
        </row>
        <row r="2077">
          <cell r="E2077" t="str">
            <v>UT|Property|Construction In Progress</v>
          </cell>
          <cell r="F2077" t="str">
            <v>N</v>
          </cell>
        </row>
        <row r="2078">
          <cell r="E2078" t="str">
            <v>UT|Property|Fixed Assets</v>
          </cell>
          <cell r="F2078" t="str">
            <v>Y</v>
          </cell>
        </row>
        <row r="2079">
          <cell r="E2079" t="str">
            <v>UT|Property|Inventory</v>
          </cell>
          <cell r="F2079" t="str">
            <v>Y</v>
          </cell>
        </row>
        <row r="2080">
          <cell r="E2080" t="str">
            <v>UT|Property|Land</v>
          </cell>
          <cell r="F2080" t="str">
            <v>Y</v>
          </cell>
        </row>
        <row r="2081">
          <cell r="E2081" t="str">
            <v>UT|Property|Leasehold Improvements</v>
          </cell>
          <cell r="F2081" t="str">
            <v>Y</v>
          </cell>
        </row>
        <row r="2082">
          <cell r="E2082" t="str">
            <v>UT|Property|Machinery</v>
          </cell>
          <cell r="F2082" t="str">
            <v>Y</v>
          </cell>
        </row>
        <row r="2083">
          <cell r="E2083" t="str">
            <v>UT|Property|Other Assets</v>
          </cell>
          <cell r="F2083" t="str">
            <v>Y</v>
          </cell>
        </row>
        <row r="2084">
          <cell r="E2084" t="str">
            <v>UT|Property|Other Property I</v>
          </cell>
          <cell r="F2084" t="str">
            <v>Y</v>
          </cell>
        </row>
        <row r="2085">
          <cell r="E2085" t="str">
            <v>UT|Property|Other Property II</v>
          </cell>
          <cell r="F2085" t="str">
            <v>Y</v>
          </cell>
        </row>
        <row r="2086">
          <cell r="E2086" t="str">
            <v>UT|Property|Other Property III</v>
          </cell>
          <cell r="F2086" t="str">
            <v>Y</v>
          </cell>
        </row>
        <row r="2087">
          <cell r="E2087" t="str">
            <v>UT|Property|Rental Expense</v>
          </cell>
          <cell r="F2087" t="str">
            <v>Y</v>
          </cell>
        </row>
        <row r="2088">
          <cell r="E2088" t="str">
            <v>UT|Property|Worldwide Apportionment</v>
          </cell>
          <cell r="F2088" t="str">
            <v>N</v>
          </cell>
        </row>
        <row r="2089">
          <cell r="E2089" t="str">
            <v>UT|Sales|Bilateral Sales</v>
          </cell>
          <cell r="F2089" t="str">
            <v>Y</v>
          </cell>
        </row>
        <row r="2090">
          <cell r="E2090" t="str">
            <v>UT|Sales|Capacity Receipts</v>
          </cell>
          <cell r="F2090" t="str">
            <v>Y</v>
          </cell>
        </row>
        <row r="2091">
          <cell r="E2091" t="str">
            <v>UT|Sales|Dividend Income</v>
          </cell>
          <cell r="F2091" t="str">
            <v>Y</v>
          </cell>
        </row>
        <row r="2092">
          <cell r="E2092" t="str">
            <v>UT|Sales|Financial Transactions</v>
          </cell>
          <cell r="F2092" t="str">
            <v>Y</v>
          </cell>
        </row>
        <row r="2093">
          <cell r="E2093" t="str">
            <v>UT|Sales|Gross Receipts from Asset Sales</v>
          </cell>
          <cell r="F2093" t="str">
            <v>Y</v>
          </cell>
        </row>
        <row r="2094">
          <cell r="E2094" t="str">
            <v>UT|Sales|Income from Asset Sales</v>
          </cell>
          <cell r="F2094" t="str">
            <v>Y</v>
          </cell>
        </row>
        <row r="2095">
          <cell r="E2095" t="str">
            <v>UT|Sales|Interest Income</v>
          </cell>
          <cell r="F2095" t="str">
            <v>Y</v>
          </cell>
        </row>
        <row r="2096">
          <cell r="E2096" t="str">
            <v>UT|Sales|Investment Income</v>
          </cell>
          <cell r="F2096" t="str">
            <v>Y</v>
          </cell>
        </row>
        <row r="2097">
          <cell r="E2097" t="str">
            <v>UT|Sales|Net Capital Gains</v>
          </cell>
          <cell r="F2097" t="str">
            <v>Y</v>
          </cell>
        </row>
        <row r="2098">
          <cell r="E2098" t="str">
            <v>UT|Sales|Other Income</v>
          </cell>
          <cell r="F2098" t="str">
            <v>Y</v>
          </cell>
        </row>
        <row r="2099">
          <cell r="E2099" t="str">
            <v>UT|Sales|Other Income II</v>
          </cell>
          <cell r="F2099" t="str">
            <v>Y</v>
          </cell>
        </row>
        <row r="2100">
          <cell r="E2100" t="str">
            <v>UT|Sales|Other Income III</v>
          </cell>
          <cell r="F2100" t="str">
            <v>Y</v>
          </cell>
        </row>
        <row r="2101">
          <cell r="E2101" t="str">
            <v>UT|Sales|Other Income IV</v>
          </cell>
          <cell r="F2101" t="str">
            <v>Y</v>
          </cell>
        </row>
        <row r="2102">
          <cell r="E2102" t="str">
            <v>UT|Sales|Other Income V</v>
          </cell>
          <cell r="F2102" t="str">
            <v>Y</v>
          </cell>
        </row>
        <row r="2103">
          <cell r="E2103" t="str">
            <v>UT|Sales|Rental Income</v>
          </cell>
          <cell r="F2103" t="str">
            <v>Y</v>
          </cell>
        </row>
        <row r="2104">
          <cell r="E2104" t="str">
            <v>UT|Sales|Royalty Income</v>
          </cell>
          <cell r="F2104" t="str">
            <v>Y</v>
          </cell>
        </row>
        <row r="2105">
          <cell r="E2105" t="str">
            <v>UT|Sales|Sales</v>
          </cell>
          <cell r="F2105" t="str">
            <v>Y</v>
          </cell>
        </row>
        <row r="2106">
          <cell r="E2106" t="str">
            <v>UT|Sales|Service Revenue</v>
          </cell>
          <cell r="F2106" t="str">
            <v>Y</v>
          </cell>
        </row>
        <row r="2107">
          <cell r="E2107" t="str">
            <v>UT|Sales|Spot Sales</v>
          </cell>
          <cell r="F2107" t="str">
            <v>Y</v>
          </cell>
        </row>
        <row r="2108">
          <cell r="E2108" t="str">
            <v>UT|Sales|Worldwide Apportionment</v>
          </cell>
          <cell r="F2108" t="str">
            <v>N</v>
          </cell>
        </row>
        <row r="2109">
          <cell r="E2109" t="str">
            <v>VA|Payroll|Officers Compensation</v>
          </cell>
          <cell r="F2109" t="str">
            <v>Y</v>
          </cell>
        </row>
        <row r="2110">
          <cell r="E2110" t="str">
            <v>VA|Payroll|Other Payroll</v>
          </cell>
          <cell r="F2110" t="str">
            <v>Y</v>
          </cell>
        </row>
        <row r="2111">
          <cell r="E2111" t="str">
            <v>VA|Payroll|Other Payroll I</v>
          </cell>
          <cell r="F2111" t="str">
            <v>Y</v>
          </cell>
        </row>
        <row r="2112">
          <cell r="E2112" t="str">
            <v>VA|Payroll|Other Payroll II</v>
          </cell>
          <cell r="F2112" t="str">
            <v>Y</v>
          </cell>
        </row>
        <row r="2113">
          <cell r="E2113" t="str">
            <v>VA|Payroll|Other Payroll III</v>
          </cell>
          <cell r="F2113" t="str">
            <v>Y</v>
          </cell>
        </row>
        <row r="2114">
          <cell r="E2114" t="str">
            <v>VA|Payroll|Payroll</v>
          </cell>
          <cell r="F2114" t="str">
            <v>Y</v>
          </cell>
        </row>
        <row r="2115">
          <cell r="E2115" t="str">
            <v>VA|Payroll|Worldwide Apportionment</v>
          </cell>
          <cell r="F2115" t="str">
            <v>N</v>
          </cell>
        </row>
        <row r="2116">
          <cell r="E2116" t="str">
            <v>VA|Property|Accumulated Depreciation</v>
          </cell>
          <cell r="F2116" t="str">
            <v>N</v>
          </cell>
        </row>
        <row r="2117">
          <cell r="E2117" t="str">
            <v>VA|Property|Buildings</v>
          </cell>
          <cell r="F2117" t="str">
            <v>Y</v>
          </cell>
        </row>
        <row r="2118">
          <cell r="E2118" t="str">
            <v>VA|Property|Construction In Progress</v>
          </cell>
          <cell r="F2118" t="str">
            <v>N</v>
          </cell>
        </row>
        <row r="2119">
          <cell r="E2119" t="str">
            <v>VA|Property|Fixed Assets</v>
          </cell>
          <cell r="F2119" t="str">
            <v>Y</v>
          </cell>
        </row>
        <row r="2120">
          <cell r="E2120" t="str">
            <v>VA|Property|Inventory</v>
          </cell>
          <cell r="F2120" t="str">
            <v>Y</v>
          </cell>
        </row>
        <row r="2121">
          <cell r="E2121" t="str">
            <v>VA|Property|Land</v>
          </cell>
          <cell r="F2121" t="str">
            <v>Y</v>
          </cell>
        </row>
        <row r="2122">
          <cell r="E2122" t="str">
            <v>VA|Property|Leasehold Improvements</v>
          </cell>
          <cell r="F2122" t="str">
            <v>Y</v>
          </cell>
        </row>
        <row r="2123">
          <cell r="E2123" t="str">
            <v>VA|Property|Machinery</v>
          </cell>
          <cell r="F2123" t="str">
            <v>Y</v>
          </cell>
        </row>
        <row r="2124">
          <cell r="E2124" t="str">
            <v>VA|Property|Other Assets</v>
          </cell>
          <cell r="F2124" t="str">
            <v>Y</v>
          </cell>
        </row>
        <row r="2125">
          <cell r="E2125" t="str">
            <v>VA|Property|Other Property I</v>
          </cell>
          <cell r="F2125" t="str">
            <v>Y</v>
          </cell>
        </row>
        <row r="2126">
          <cell r="E2126" t="str">
            <v>VA|Property|Other Property II</v>
          </cell>
          <cell r="F2126" t="str">
            <v>Y</v>
          </cell>
        </row>
        <row r="2127">
          <cell r="E2127" t="str">
            <v>VA|Property|Other Property III</v>
          </cell>
          <cell r="F2127" t="str">
            <v>Y</v>
          </cell>
        </row>
        <row r="2128">
          <cell r="E2128" t="str">
            <v>VA|Property|Rental Expense</v>
          </cell>
          <cell r="F2128" t="str">
            <v>Y</v>
          </cell>
        </row>
        <row r="2129">
          <cell r="E2129" t="str">
            <v>VA|Property|Worldwide Apportionment</v>
          </cell>
          <cell r="F2129" t="str">
            <v>N</v>
          </cell>
        </row>
        <row r="2130">
          <cell r="E2130" t="str">
            <v>VA|Sales|Bilateral Sales</v>
          </cell>
          <cell r="F2130" t="str">
            <v>Y</v>
          </cell>
        </row>
        <row r="2131">
          <cell r="E2131" t="str">
            <v>VA|Sales|Capacity Receipts</v>
          </cell>
          <cell r="F2131" t="str">
            <v>Y</v>
          </cell>
        </row>
        <row r="2132">
          <cell r="E2132" t="str">
            <v>VA|Sales|Dividend Income</v>
          </cell>
          <cell r="F2132" t="str">
            <v>Y</v>
          </cell>
        </row>
        <row r="2133">
          <cell r="E2133" t="str">
            <v>VA|Sales|Financial Transactions</v>
          </cell>
          <cell r="F2133" t="str">
            <v>Y</v>
          </cell>
        </row>
        <row r="2134">
          <cell r="E2134" t="str">
            <v>VA|Sales|Gross Receipts from Asset Sales</v>
          </cell>
          <cell r="F2134" t="str">
            <v>Y</v>
          </cell>
        </row>
        <row r="2135">
          <cell r="E2135" t="str">
            <v>VA|Sales|Income from Asset Sales</v>
          </cell>
          <cell r="F2135" t="str">
            <v>Y</v>
          </cell>
        </row>
        <row r="2136">
          <cell r="E2136" t="str">
            <v>VA|Sales|Interest Income</v>
          </cell>
          <cell r="F2136" t="str">
            <v>Y</v>
          </cell>
        </row>
        <row r="2137">
          <cell r="E2137" t="str">
            <v>VA|Sales|Investment Income</v>
          </cell>
          <cell r="F2137" t="str">
            <v>Y</v>
          </cell>
        </row>
        <row r="2138">
          <cell r="E2138" t="str">
            <v>VA|Sales|Net Capital Gains</v>
          </cell>
          <cell r="F2138" t="str">
            <v>Y</v>
          </cell>
        </row>
        <row r="2139">
          <cell r="E2139" t="str">
            <v>VA|Sales|Other Income</v>
          </cell>
          <cell r="F2139" t="str">
            <v>Y</v>
          </cell>
        </row>
        <row r="2140">
          <cell r="E2140" t="str">
            <v>VA|Sales|Other Income II</v>
          </cell>
          <cell r="F2140" t="str">
            <v>Y</v>
          </cell>
        </row>
        <row r="2141">
          <cell r="E2141" t="str">
            <v>VA|Sales|Other Income III</v>
          </cell>
          <cell r="F2141" t="str">
            <v>Y</v>
          </cell>
        </row>
        <row r="2142">
          <cell r="E2142" t="str">
            <v>VA|Sales|Other Income IV</v>
          </cell>
          <cell r="F2142" t="str">
            <v>Y</v>
          </cell>
        </row>
        <row r="2143">
          <cell r="E2143" t="str">
            <v>VA|Sales|Other Income V</v>
          </cell>
          <cell r="F2143" t="str">
            <v>Y</v>
          </cell>
        </row>
        <row r="2144">
          <cell r="E2144" t="str">
            <v>VA|Sales|Rental Income</v>
          </cell>
          <cell r="F2144" t="str">
            <v>Y</v>
          </cell>
        </row>
        <row r="2145">
          <cell r="E2145" t="str">
            <v>VA|Sales|Royalty Income</v>
          </cell>
          <cell r="F2145" t="str">
            <v>Y</v>
          </cell>
        </row>
        <row r="2146">
          <cell r="E2146" t="str">
            <v>VA|Sales|Sales</v>
          </cell>
          <cell r="F2146" t="str">
            <v>Y</v>
          </cell>
        </row>
        <row r="2147">
          <cell r="E2147" t="str">
            <v>VA|Sales|Service Revenue</v>
          </cell>
          <cell r="F2147" t="str">
            <v>Y</v>
          </cell>
        </row>
        <row r="2148">
          <cell r="E2148" t="str">
            <v>VA|Sales|Spot Sales</v>
          </cell>
          <cell r="F2148" t="str">
            <v>Y</v>
          </cell>
        </row>
        <row r="2149">
          <cell r="E2149" t="str">
            <v>VA|Sales|Worldwide Apportionment</v>
          </cell>
          <cell r="F2149" t="str">
            <v>N</v>
          </cell>
        </row>
        <row r="2150">
          <cell r="E2150" t="str">
            <v>VT|Payroll|Officers Compensation</v>
          </cell>
          <cell r="F2150" t="str">
            <v>Y</v>
          </cell>
        </row>
        <row r="2151">
          <cell r="E2151" t="str">
            <v>VT|Payroll|Other Payroll</v>
          </cell>
          <cell r="F2151" t="str">
            <v>Y</v>
          </cell>
        </row>
        <row r="2152">
          <cell r="E2152" t="str">
            <v>VT|Payroll|Other Payroll I</v>
          </cell>
          <cell r="F2152" t="str">
            <v>Y</v>
          </cell>
        </row>
        <row r="2153">
          <cell r="E2153" t="str">
            <v>VT|Payroll|Other Payroll II</v>
          </cell>
          <cell r="F2153" t="str">
            <v>Y</v>
          </cell>
        </row>
        <row r="2154">
          <cell r="E2154" t="str">
            <v>VT|Payroll|Other Payroll III</v>
          </cell>
          <cell r="F2154" t="str">
            <v>Y</v>
          </cell>
        </row>
        <row r="2155">
          <cell r="E2155" t="str">
            <v>VT|Payroll|Payroll</v>
          </cell>
          <cell r="F2155" t="str">
            <v>Y</v>
          </cell>
        </row>
        <row r="2156">
          <cell r="E2156" t="str">
            <v>VT|Payroll|Worldwide Apportionment</v>
          </cell>
          <cell r="F2156" t="str">
            <v>N</v>
          </cell>
        </row>
        <row r="2157">
          <cell r="E2157" t="str">
            <v>VT|Property|Accumulated Depreciation</v>
          </cell>
          <cell r="F2157" t="str">
            <v>N</v>
          </cell>
        </row>
        <row r="2158">
          <cell r="E2158" t="str">
            <v>VT|Property|Buildings</v>
          </cell>
          <cell r="F2158" t="str">
            <v>Y</v>
          </cell>
        </row>
        <row r="2159">
          <cell r="E2159" t="str">
            <v>VT|Property|Construction In Progress</v>
          </cell>
          <cell r="F2159" t="str">
            <v>N</v>
          </cell>
        </row>
        <row r="2160">
          <cell r="E2160" t="str">
            <v>VT|Property|Fixed Assets</v>
          </cell>
          <cell r="F2160" t="str">
            <v>Y</v>
          </cell>
        </row>
        <row r="2161">
          <cell r="E2161" t="str">
            <v>VT|Property|Inventory</v>
          </cell>
          <cell r="F2161" t="str">
            <v>Y</v>
          </cell>
        </row>
        <row r="2162">
          <cell r="E2162" t="str">
            <v>VT|Property|Land</v>
          </cell>
          <cell r="F2162" t="str">
            <v>Y</v>
          </cell>
        </row>
        <row r="2163">
          <cell r="E2163" t="str">
            <v>VT|Property|Leasehold Improvements</v>
          </cell>
          <cell r="F2163" t="str">
            <v>Y</v>
          </cell>
        </row>
        <row r="2164">
          <cell r="E2164" t="str">
            <v>VT|Property|Machinery</v>
          </cell>
          <cell r="F2164" t="str">
            <v>Y</v>
          </cell>
        </row>
        <row r="2165">
          <cell r="E2165" t="str">
            <v>VT|Property|Other Assets</v>
          </cell>
          <cell r="F2165" t="str">
            <v>Y</v>
          </cell>
        </row>
        <row r="2166">
          <cell r="E2166" t="str">
            <v>VT|Property|Other Property I</v>
          </cell>
          <cell r="F2166" t="str">
            <v>Y</v>
          </cell>
        </row>
        <row r="2167">
          <cell r="E2167" t="str">
            <v>VT|Property|Other Property II</v>
          </cell>
          <cell r="F2167" t="str">
            <v>Y</v>
          </cell>
        </row>
        <row r="2168">
          <cell r="E2168" t="str">
            <v>VT|Property|Other Property III</v>
          </cell>
          <cell r="F2168" t="str">
            <v>Y</v>
          </cell>
        </row>
        <row r="2169">
          <cell r="E2169" t="str">
            <v>VT|Property|Rental Expense</v>
          </cell>
          <cell r="F2169" t="str">
            <v>Y</v>
          </cell>
        </row>
        <row r="2170">
          <cell r="E2170" t="str">
            <v>VT|Property|Worldwide Apportionment</v>
          </cell>
          <cell r="F2170" t="str">
            <v>N</v>
          </cell>
        </row>
        <row r="2171">
          <cell r="E2171" t="str">
            <v>VT|Sales|Bilateral Sales</v>
          </cell>
          <cell r="F2171" t="str">
            <v>Y</v>
          </cell>
        </row>
        <row r="2172">
          <cell r="E2172" t="str">
            <v>VT|Sales|Capacity Receipts</v>
          </cell>
          <cell r="F2172" t="str">
            <v>Y</v>
          </cell>
        </row>
        <row r="2173">
          <cell r="E2173" t="str">
            <v>VT|Sales|Dividend Income</v>
          </cell>
          <cell r="F2173" t="str">
            <v>Y</v>
          </cell>
        </row>
        <row r="2174">
          <cell r="E2174" t="str">
            <v>VT|Sales|Financial Transactions</v>
          </cell>
          <cell r="F2174" t="str">
            <v>Y</v>
          </cell>
        </row>
        <row r="2175">
          <cell r="E2175" t="str">
            <v>VT|Sales|Gross Receipts from Asset Sales</v>
          </cell>
          <cell r="F2175" t="str">
            <v>Y</v>
          </cell>
        </row>
        <row r="2176">
          <cell r="E2176" t="str">
            <v>VT|Sales|Income from Asset Sales</v>
          </cell>
          <cell r="F2176" t="str">
            <v>Y</v>
          </cell>
        </row>
        <row r="2177">
          <cell r="E2177" t="str">
            <v>VT|Sales|Interest Income</v>
          </cell>
          <cell r="F2177" t="str">
            <v>Y</v>
          </cell>
        </row>
        <row r="2178">
          <cell r="E2178" t="str">
            <v>VT|Sales|Investment Income</v>
          </cell>
          <cell r="F2178" t="str">
            <v>Y</v>
          </cell>
        </row>
        <row r="2179">
          <cell r="E2179" t="str">
            <v>VT|Sales|Net Capital Gains</v>
          </cell>
          <cell r="F2179" t="str">
            <v>Y</v>
          </cell>
        </row>
        <row r="2180">
          <cell r="E2180" t="str">
            <v>VT|Sales|Other Income</v>
          </cell>
          <cell r="F2180" t="str">
            <v>Y</v>
          </cell>
        </row>
        <row r="2181">
          <cell r="E2181" t="str">
            <v>VT|Sales|Other Income II</v>
          </cell>
          <cell r="F2181" t="str">
            <v>Y</v>
          </cell>
        </row>
        <row r="2182">
          <cell r="E2182" t="str">
            <v>VT|Sales|Other Income III</v>
          </cell>
          <cell r="F2182" t="str">
            <v>Y</v>
          </cell>
        </row>
        <row r="2183">
          <cell r="E2183" t="str">
            <v>VT|Sales|Other Income IV</v>
          </cell>
          <cell r="F2183" t="str">
            <v>Y</v>
          </cell>
        </row>
        <row r="2184">
          <cell r="E2184" t="str">
            <v>VT|Sales|Other Income V</v>
          </cell>
          <cell r="F2184" t="str">
            <v>Y</v>
          </cell>
        </row>
        <row r="2185">
          <cell r="E2185" t="str">
            <v>VT|Sales|Rental Income</v>
          </cell>
          <cell r="F2185" t="str">
            <v>Y</v>
          </cell>
        </row>
        <row r="2186">
          <cell r="E2186" t="str">
            <v>VT|Sales|Royalty Income</v>
          </cell>
          <cell r="F2186" t="str">
            <v>Y</v>
          </cell>
        </row>
        <row r="2187">
          <cell r="E2187" t="str">
            <v>VT|Sales|Sales</v>
          </cell>
          <cell r="F2187" t="str">
            <v>Y</v>
          </cell>
        </row>
        <row r="2188">
          <cell r="E2188" t="str">
            <v>VT|Sales|Service Revenue</v>
          </cell>
          <cell r="F2188" t="str">
            <v>Y</v>
          </cell>
        </row>
        <row r="2189">
          <cell r="E2189" t="str">
            <v>VT|Sales|Spot Sales</v>
          </cell>
          <cell r="F2189" t="str">
            <v>Y</v>
          </cell>
        </row>
        <row r="2190">
          <cell r="E2190" t="str">
            <v>VT|Sales|Worldwide Apportionment</v>
          </cell>
          <cell r="F2190" t="str">
            <v>N</v>
          </cell>
        </row>
        <row r="2191">
          <cell r="E2191" t="str">
            <v>WA|Payroll|Officers Compensation</v>
          </cell>
          <cell r="F2191" t="str">
            <v>Y</v>
          </cell>
        </row>
        <row r="2192">
          <cell r="E2192" t="str">
            <v>WA|Payroll|Other Payroll</v>
          </cell>
          <cell r="F2192" t="str">
            <v>Y</v>
          </cell>
        </row>
        <row r="2193">
          <cell r="E2193" t="str">
            <v>WA|Payroll|Other Payroll I</v>
          </cell>
          <cell r="F2193" t="str">
            <v>Y</v>
          </cell>
        </row>
        <row r="2194">
          <cell r="E2194" t="str">
            <v>WA|Payroll|Other Payroll II</v>
          </cell>
          <cell r="F2194" t="str">
            <v>Y</v>
          </cell>
        </row>
        <row r="2195">
          <cell r="E2195" t="str">
            <v>WA|Payroll|Other Payroll III</v>
          </cell>
          <cell r="F2195" t="str">
            <v>Y</v>
          </cell>
        </row>
        <row r="2196">
          <cell r="E2196" t="str">
            <v>WA|Payroll|Payroll</v>
          </cell>
          <cell r="F2196" t="str">
            <v>Y</v>
          </cell>
        </row>
        <row r="2197">
          <cell r="E2197" t="str">
            <v>WA|Payroll|Worldwide Apportionment</v>
          </cell>
          <cell r="F2197" t="str">
            <v>N</v>
          </cell>
        </row>
        <row r="2198">
          <cell r="E2198" t="str">
            <v>WA|Property|Accumulated Depreciation</v>
          </cell>
          <cell r="F2198" t="str">
            <v>N</v>
          </cell>
        </row>
        <row r="2199">
          <cell r="E2199" t="str">
            <v>WA|Property|Buildings</v>
          </cell>
          <cell r="F2199" t="str">
            <v>Y</v>
          </cell>
        </row>
        <row r="2200">
          <cell r="E2200" t="str">
            <v>WA|Property|Construction In Progress</v>
          </cell>
          <cell r="F2200" t="str">
            <v>N</v>
          </cell>
        </row>
        <row r="2201">
          <cell r="E2201" t="str">
            <v>WA|Property|Fixed Assets</v>
          </cell>
          <cell r="F2201" t="str">
            <v>Y</v>
          </cell>
        </row>
        <row r="2202">
          <cell r="E2202" t="str">
            <v>WA|Property|Inventory</v>
          </cell>
          <cell r="F2202" t="str">
            <v>Y</v>
          </cell>
        </row>
        <row r="2203">
          <cell r="E2203" t="str">
            <v>WA|Property|Land</v>
          </cell>
          <cell r="F2203" t="str">
            <v>Y</v>
          </cell>
        </row>
        <row r="2204">
          <cell r="E2204" t="str">
            <v>WA|Property|Leasehold Improvements</v>
          </cell>
          <cell r="F2204" t="str">
            <v>Y</v>
          </cell>
        </row>
        <row r="2205">
          <cell r="E2205" t="str">
            <v>WA|Property|Machinery</v>
          </cell>
          <cell r="F2205" t="str">
            <v>Y</v>
          </cell>
        </row>
        <row r="2206">
          <cell r="E2206" t="str">
            <v>WA|Property|Other Assets</v>
          </cell>
          <cell r="F2206" t="str">
            <v>Y</v>
          </cell>
        </row>
        <row r="2207">
          <cell r="E2207" t="str">
            <v>WA|Property|Other Property I</v>
          </cell>
          <cell r="F2207" t="str">
            <v>Y</v>
          </cell>
        </row>
        <row r="2208">
          <cell r="E2208" t="str">
            <v>WA|Property|Other Property II</v>
          </cell>
          <cell r="F2208" t="str">
            <v>Y</v>
          </cell>
        </row>
        <row r="2209">
          <cell r="E2209" t="str">
            <v>WA|Property|Other Property III</v>
          </cell>
          <cell r="F2209" t="str">
            <v>Y</v>
          </cell>
        </row>
        <row r="2210">
          <cell r="E2210" t="str">
            <v>WA|Property|Rental Expense</v>
          </cell>
          <cell r="F2210" t="str">
            <v>Y</v>
          </cell>
        </row>
        <row r="2211">
          <cell r="E2211" t="str">
            <v>WA|Property|Worldwide Apportionment</v>
          </cell>
          <cell r="F2211" t="str">
            <v>N</v>
          </cell>
        </row>
        <row r="2212">
          <cell r="E2212" t="str">
            <v>WA|Sales|Bilateral Sales</v>
          </cell>
          <cell r="F2212" t="str">
            <v>Y</v>
          </cell>
        </row>
        <row r="2213">
          <cell r="E2213" t="str">
            <v>WA|Sales|Capacity Receipts</v>
          </cell>
          <cell r="F2213" t="str">
            <v>Y</v>
          </cell>
        </row>
        <row r="2214">
          <cell r="E2214" t="str">
            <v>WA|Sales|Dividend Income</v>
          </cell>
          <cell r="F2214" t="str">
            <v>Y</v>
          </cell>
        </row>
        <row r="2215">
          <cell r="E2215" t="str">
            <v>WA|Sales|Financial Transactions</v>
          </cell>
          <cell r="F2215" t="str">
            <v>Y</v>
          </cell>
        </row>
        <row r="2216">
          <cell r="E2216" t="str">
            <v>WA|Sales|Gross Receipts from Asset Sales</v>
          </cell>
          <cell r="F2216" t="str">
            <v>Y</v>
          </cell>
        </row>
        <row r="2217">
          <cell r="E2217" t="str">
            <v>WA|Sales|Income from Asset Sales</v>
          </cell>
          <cell r="F2217" t="str">
            <v>Y</v>
          </cell>
        </row>
        <row r="2218">
          <cell r="E2218" t="str">
            <v>WA|Sales|Interest Income</v>
          </cell>
          <cell r="F2218" t="str">
            <v>Y</v>
          </cell>
        </row>
        <row r="2219">
          <cell r="E2219" t="str">
            <v>WA|Sales|Investment Income</v>
          </cell>
          <cell r="F2219" t="str">
            <v>Y</v>
          </cell>
        </row>
        <row r="2220">
          <cell r="E2220" t="str">
            <v>WA|Sales|Net Capital Gains</v>
          </cell>
          <cell r="F2220" t="str">
            <v>Y</v>
          </cell>
        </row>
        <row r="2221">
          <cell r="E2221" t="str">
            <v>WA|Sales|Other Income</v>
          </cell>
          <cell r="F2221" t="str">
            <v>Y</v>
          </cell>
        </row>
        <row r="2222">
          <cell r="E2222" t="str">
            <v>WA|Sales|Other Income II</v>
          </cell>
          <cell r="F2222" t="str">
            <v>Y</v>
          </cell>
        </row>
        <row r="2223">
          <cell r="E2223" t="str">
            <v>WA|Sales|Other Income III</v>
          </cell>
          <cell r="F2223" t="str">
            <v>Y</v>
          </cell>
        </row>
        <row r="2224">
          <cell r="E2224" t="str">
            <v>WA|Sales|Other Income IV</v>
          </cell>
          <cell r="F2224" t="str">
            <v>Y</v>
          </cell>
        </row>
        <row r="2225">
          <cell r="E2225" t="str">
            <v>WA|Sales|Other Income V</v>
          </cell>
          <cell r="F2225" t="str">
            <v>Y</v>
          </cell>
        </row>
        <row r="2226">
          <cell r="E2226" t="str">
            <v>WA|Sales|Rental Income</v>
          </cell>
          <cell r="F2226" t="str">
            <v>Y</v>
          </cell>
        </row>
        <row r="2227">
          <cell r="E2227" t="str">
            <v>WA|Sales|Royalty Income</v>
          </cell>
          <cell r="F2227" t="str">
            <v>Y</v>
          </cell>
        </row>
        <row r="2228">
          <cell r="E2228" t="str">
            <v>WA|Sales|Sales</v>
          </cell>
          <cell r="F2228" t="str">
            <v>Y</v>
          </cell>
        </row>
        <row r="2229">
          <cell r="E2229" t="str">
            <v>WA|Sales|Service Revenue</v>
          </cell>
          <cell r="F2229" t="str">
            <v>Y</v>
          </cell>
        </row>
        <row r="2230">
          <cell r="E2230" t="str">
            <v>WA|Sales|Spot Sales</v>
          </cell>
          <cell r="F2230" t="str">
            <v>Y</v>
          </cell>
        </row>
        <row r="2231">
          <cell r="E2231" t="str">
            <v>WA|Sales|Worldwide Apportionment</v>
          </cell>
          <cell r="F2231" t="str">
            <v>N</v>
          </cell>
        </row>
        <row r="2232">
          <cell r="E2232" t="str">
            <v>WI|Payroll|Officers Compensation</v>
          </cell>
          <cell r="F2232" t="str">
            <v>Y</v>
          </cell>
        </row>
        <row r="2233">
          <cell r="E2233" t="str">
            <v>WI|Payroll|Other Payroll</v>
          </cell>
          <cell r="F2233" t="str">
            <v>Y</v>
          </cell>
        </row>
        <row r="2234">
          <cell r="E2234" t="str">
            <v>WI|Payroll|Other Payroll I</v>
          </cell>
          <cell r="F2234" t="str">
            <v>Y</v>
          </cell>
        </row>
        <row r="2235">
          <cell r="E2235" t="str">
            <v>WI|Payroll|Other Payroll II</v>
          </cell>
          <cell r="F2235" t="str">
            <v>Y</v>
          </cell>
        </row>
        <row r="2236">
          <cell r="E2236" t="str">
            <v>WI|Payroll|Other Payroll III</v>
          </cell>
          <cell r="F2236" t="str">
            <v>Y</v>
          </cell>
        </row>
        <row r="2237">
          <cell r="E2237" t="str">
            <v>WI|Payroll|Payroll</v>
          </cell>
          <cell r="F2237" t="str">
            <v>Y</v>
          </cell>
        </row>
        <row r="2238">
          <cell r="E2238" t="str">
            <v>WI|Payroll|Worldwide Apportionment</v>
          </cell>
          <cell r="F2238" t="str">
            <v>N</v>
          </cell>
        </row>
        <row r="2239">
          <cell r="E2239" t="str">
            <v>WI|Property|Accumulated Depreciation</v>
          </cell>
          <cell r="F2239" t="str">
            <v>N</v>
          </cell>
        </row>
        <row r="2240">
          <cell r="E2240" t="str">
            <v>WI|Property|Buildings</v>
          </cell>
          <cell r="F2240" t="str">
            <v>Y</v>
          </cell>
        </row>
        <row r="2241">
          <cell r="E2241" t="str">
            <v>WI|Property|Construction In Progress</v>
          </cell>
          <cell r="F2241" t="str">
            <v>N</v>
          </cell>
        </row>
        <row r="2242">
          <cell r="E2242" t="str">
            <v>WI|Property|Fixed Assets</v>
          </cell>
          <cell r="F2242" t="str">
            <v>Y</v>
          </cell>
        </row>
        <row r="2243">
          <cell r="E2243" t="str">
            <v>WI|Property|Inventory</v>
          </cell>
          <cell r="F2243" t="str">
            <v>Y</v>
          </cell>
        </row>
        <row r="2244">
          <cell r="E2244" t="str">
            <v>WI|Property|Land</v>
          </cell>
          <cell r="F2244" t="str">
            <v>Y</v>
          </cell>
        </row>
        <row r="2245">
          <cell r="E2245" t="str">
            <v>WI|Property|Leasehold Improvements</v>
          </cell>
          <cell r="F2245" t="str">
            <v>Y</v>
          </cell>
        </row>
        <row r="2246">
          <cell r="E2246" t="str">
            <v>WI|Property|Machinery</v>
          </cell>
          <cell r="F2246" t="str">
            <v>Y</v>
          </cell>
        </row>
        <row r="2247">
          <cell r="E2247" t="str">
            <v>WI|Property|Other Assets</v>
          </cell>
          <cell r="F2247" t="str">
            <v>Y</v>
          </cell>
        </row>
        <row r="2248">
          <cell r="E2248" t="str">
            <v>WI|Property|Other Property I</v>
          </cell>
          <cell r="F2248" t="str">
            <v>Y</v>
          </cell>
        </row>
        <row r="2249">
          <cell r="E2249" t="str">
            <v>WI|Property|Other Property II</v>
          </cell>
          <cell r="F2249" t="str">
            <v>Y</v>
          </cell>
        </row>
        <row r="2250">
          <cell r="E2250" t="str">
            <v>WI|Property|Other Property III</v>
          </cell>
          <cell r="F2250" t="str">
            <v>Y</v>
          </cell>
        </row>
        <row r="2251">
          <cell r="E2251" t="str">
            <v>WI|Property|Rental Expense</v>
          </cell>
          <cell r="F2251" t="str">
            <v>Y</v>
          </cell>
        </row>
        <row r="2252">
          <cell r="E2252" t="str">
            <v>WI|Property|Worldwide Apportionment</v>
          </cell>
          <cell r="F2252" t="str">
            <v>N</v>
          </cell>
        </row>
        <row r="2253">
          <cell r="E2253" t="str">
            <v>WI|Sales|Bilateral Sales</v>
          </cell>
          <cell r="F2253" t="str">
            <v>Y</v>
          </cell>
        </row>
        <row r="2254">
          <cell r="E2254" t="str">
            <v>WI|Sales|Capacity Receipts</v>
          </cell>
          <cell r="F2254" t="str">
            <v>Y</v>
          </cell>
        </row>
        <row r="2255">
          <cell r="E2255" t="str">
            <v>WI|Sales|Dividend Income</v>
          </cell>
          <cell r="F2255" t="str">
            <v>Y</v>
          </cell>
        </row>
        <row r="2256">
          <cell r="E2256" t="str">
            <v>WI|Sales|Financial Transactions</v>
          </cell>
          <cell r="F2256" t="str">
            <v>Y</v>
          </cell>
        </row>
        <row r="2257">
          <cell r="E2257" t="str">
            <v>WI|Sales|Gross Receipts from Asset Sales</v>
          </cell>
          <cell r="F2257" t="str">
            <v>Y</v>
          </cell>
        </row>
        <row r="2258">
          <cell r="E2258" t="str">
            <v>WI|Sales|Income from Asset Sales</v>
          </cell>
          <cell r="F2258" t="str">
            <v>Y</v>
          </cell>
        </row>
        <row r="2259">
          <cell r="E2259" t="str">
            <v>WI|Sales|Interest Income</v>
          </cell>
          <cell r="F2259" t="str">
            <v>Y</v>
          </cell>
        </row>
        <row r="2260">
          <cell r="E2260" t="str">
            <v>WI|Sales|Investment Income</v>
          </cell>
          <cell r="F2260" t="str">
            <v>Y</v>
          </cell>
        </row>
        <row r="2261">
          <cell r="E2261" t="str">
            <v>WI|Sales|Net Capital Gains</v>
          </cell>
          <cell r="F2261" t="str">
            <v>Y</v>
          </cell>
        </row>
        <row r="2262">
          <cell r="E2262" t="str">
            <v>WI|Sales|Other Income</v>
          </cell>
          <cell r="F2262" t="str">
            <v>Y</v>
          </cell>
        </row>
        <row r="2263">
          <cell r="E2263" t="str">
            <v>WI|Sales|Other Income II</v>
          </cell>
          <cell r="F2263" t="str">
            <v>Y</v>
          </cell>
        </row>
        <row r="2264">
          <cell r="E2264" t="str">
            <v>WI|Sales|Other Income III</v>
          </cell>
          <cell r="F2264" t="str">
            <v>Y</v>
          </cell>
        </row>
        <row r="2265">
          <cell r="E2265" t="str">
            <v>WI|Sales|Other Income IV</v>
          </cell>
          <cell r="F2265" t="str">
            <v>Y</v>
          </cell>
        </row>
        <row r="2266">
          <cell r="E2266" t="str">
            <v>WI|Sales|Other Income V</v>
          </cell>
          <cell r="F2266" t="str">
            <v>Y</v>
          </cell>
        </row>
        <row r="2267">
          <cell r="E2267" t="str">
            <v>WI|Sales|Rental Income</v>
          </cell>
          <cell r="F2267" t="str">
            <v>Y</v>
          </cell>
        </row>
        <row r="2268">
          <cell r="E2268" t="str">
            <v>WI|Sales|Royalty Income</v>
          </cell>
          <cell r="F2268" t="str">
            <v>Y</v>
          </cell>
        </row>
        <row r="2269">
          <cell r="E2269" t="str">
            <v>WI|Sales|Sales</v>
          </cell>
          <cell r="F2269" t="str">
            <v>Y</v>
          </cell>
        </row>
        <row r="2270">
          <cell r="E2270" t="str">
            <v>WI|Sales|Service Revenue</v>
          </cell>
          <cell r="F2270" t="str">
            <v>Y</v>
          </cell>
        </row>
        <row r="2271">
          <cell r="E2271" t="str">
            <v>WI|Sales|Spot Sales</v>
          </cell>
          <cell r="F2271" t="str">
            <v>Y</v>
          </cell>
        </row>
        <row r="2272">
          <cell r="E2272" t="str">
            <v>WI|Sales|Worldwide Apportionment</v>
          </cell>
          <cell r="F2272" t="str">
            <v>N</v>
          </cell>
        </row>
        <row r="2273">
          <cell r="E2273" t="str">
            <v>WV|Payroll|Officers Compensation</v>
          </cell>
          <cell r="F2273" t="str">
            <v>Y</v>
          </cell>
        </row>
        <row r="2274">
          <cell r="E2274" t="str">
            <v>WV|Payroll|Other Payroll</v>
          </cell>
          <cell r="F2274" t="str">
            <v>Y</v>
          </cell>
        </row>
        <row r="2275">
          <cell r="E2275" t="str">
            <v>WV|Payroll|Other Payroll I</v>
          </cell>
          <cell r="F2275" t="str">
            <v>Y</v>
          </cell>
        </row>
        <row r="2276">
          <cell r="E2276" t="str">
            <v>WV|Payroll|Other Payroll II</v>
          </cell>
          <cell r="F2276" t="str">
            <v>Y</v>
          </cell>
        </row>
        <row r="2277">
          <cell r="E2277" t="str">
            <v>WV|Payroll|Other Payroll III</v>
          </cell>
          <cell r="F2277" t="str">
            <v>Y</v>
          </cell>
        </row>
        <row r="2278">
          <cell r="E2278" t="str">
            <v>WV|Payroll|Payroll</v>
          </cell>
          <cell r="F2278" t="str">
            <v>Y</v>
          </cell>
        </row>
        <row r="2279">
          <cell r="E2279" t="str">
            <v>WV|Payroll|Worldwide Apportionment</v>
          </cell>
          <cell r="F2279" t="str">
            <v>N</v>
          </cell>
        </row>
        <row r="2280">
          <cell r="E2280" t="str">
            <v>WV|Property|Accumulated Depreciation</v>
          </cell>
          <cell r="F2280" t="str">
            <v>N</v>
          </cell>
        </row>
        <row r="2281">
          <cell r="E2281" t="str">
            <v>WV|Property|Buildings</v>
          </cell>
          <cell r="F2281" t="str">
            <v>Y</v>
          </cell>
        </row>
        <row r="2282">
          <cell r="E2282" t="str">
            <v>WV|Property|Construction In Progress</v>
          </cell>
          <cell r="F2282" t="str">
            <v>N</v>
          </cell>
        </row>
        <row r="2283">
          <cell r="E2283" t="str">
            <v>WV|Property|Fixed Assets</v>
          </cell>
          <cell r="F2283" t="str">
            <v>Y</v>
          </cell>
        </row>
        <row r="2284">
          <cell r="E2284" t="str">
            <v>WV|Property|Inventory</v>
          </cell>
          <cell r="F2284" t="str">
            <v>Y</v>
          </cell>
        </row>
        <row r="2285">
          <cell r="E2285" t="str">
            <v>WV|Property|Land</v>
          </cell>
          <cell r="F2285" t="str">
            <v>Y</v>
          </cell>
        </row>
        <row r="2286">
          <cell r="E2286" t="str">
            <v>WV|Property|Leasehold Improvements</v>
          </cell>
          <cell r="F2286" t="str">
            <v>Y</v>
          </cell>
        </row>
        <row r="2287">
          <cell r="E2287" t="str">
            <v>WV|Property|Machinery</v>
          </cell>
          <cell r="F2287" t="str">
            <v>Y</v>
          </cell>
        </row>
        <row r="2288">
          <cell r="E2288" t="str">
            <v>WV|Property|Other Assets</v>
          </cell>
          <cell r="F2288" t="str">
            <v>Y</v>
          </cell>
        </row>
        <row r="2289">
          <cell r="E2289" t="str">
            <v>WV|Property|Other Property I</v>
          </cell>
          <cell r="F2289" t="str">
            <v>Y</v>
          </cell>
        </row>
        <row r="2290">
          <cell r="E2290" t="str">
            <v>WV|Property|Other Property II</v>
          </cell>
          <cell r="F2290" t="str">
            <v>Y</v>
          </cell>
        </row>
        <row r="2291">
          <cell r="E2291" t="str">
            <v>WV|Property|Other Property III</v>
          </cell>
          <cell r="F2291" t="str">
            <v>Y</v>
          </cell>
        </row>
        <row r="2292">
          <cell r="E2292" t="str">
            <v>WV|Property|Rental Expense</v>
          </cell>
          <cell r="F2292" t="str">
            <v>Y</v>
          </cell>
        </row>
        <row r="2293">
          <cell r="E2293" t="str">
            <v>WV|Property|Worldwide Apportionment</v>
          </cell>
          <cell r="F2293" t="str">
            <v>N</v>
          </cell>
        </row>
        <row r="2294">
          <cell r="E2294" t="str">
            <v>WV|Sales|Bilateral Sales</v>
          </cell>
          <cell r="F2294" t="str">
            <v>Y</v>
          </cell>
        </row>
        <row r="2295">
          <cell r="E2295" t="str">
            <v>WV|Sales|Capacity Receipts</v>
          </cell>
          <cell r="F2295" t="str">
            <v>Y</v>
          </cell>
        </row>
        <row r="2296">
          <cell r="E2296" t="str">
            <v>WV|Sales|Dividend Income</v>
          </cell>
          <cell r="F2296" t="str">
            <v>Y</v>
          </cell>
        </row>
        <row r="2297">
          <cell r="E2297" t="str">
            <v>WV|Sales|Financial Transactions</v>
          </cell>
          <cell r="F2297" t="str">
            <v>Y</v>
          </cell>
        </row>
        <row r="2298">
          <cell r="E2298" t="str">
            <v>WV|Sales|Gross Receipts from Asset Sales</v>
          </cell>
          <cell r="F2298" t="str">
            <v>Y</v>
          </cell>
        </row>
        <row r="2299">
          <cell r="E2299" t="str">
            <v>WV|Sales|Income from Asset Sales</v>
          </cell>
          <cell r="F2299" t="str">
            <v>Y</v>
          </cell>
        </row>
        <row r="2300">
          <cell r="E2300" t="str">
            <v>WV|Sales|Interest Income</v>
          </cell>
          <cell r="F2300" t="str">
            <v>Y</v>
          </cell>
        </row>
        <row r="2301">
          <cell r="E2301" t="str">
            <v>WV|Sales|Investment Income</v>
          </cell>
          <cell r="F2301" t="str">
            <v>Y</v>
          </cell>
        </row>
        <row r="2302">
          <cell r="E2302" t="str">
            <v>WV|Sales|Net Capital Gains</v>
          </cell>
          <cell r="F2302" t="str">
            <v>Y</v>
          </cell>
        </row>
        <row r="2303">
          <cell r="E2303" t="str">
            <v>WV|Sales|Other Income</v>
          </cell>
          <cell r="F2303" t="str">
            <v>Y</v>
          </cell>
        </row>
        <row r="2304">
          <cell r="E2304" t="str">
            <v>WV|Sales|Other Income II</v>
          </cell>
          <cell r="F2304" t="str">
            <v>Y</v>
          </cell>
        </row>
        <row r="2305">
          <cell r="E2305" t="str">
            <v>WV|Sales|Other Income III</v>
          </cell>
          <cell r="F2305" t="str">
            <v>Y</v>
          </cell>
        </row>
        <row r="2306">
          <cell r="E2306" t="str">
            <v>WV|Sales|Other Income IV</v>
          </cell>
          <cell r="F2306" t="str">
            <v>Y</v>
          </cell>
        </row>
        <row r="2307">
          <cell r="E2307" t="str">
            <v>WV|Sales|Other Income V</v>
          </cell>
          <cell r="F2307" t="str">
            <v>Y</v>
          </cell>
        </row>
        <row r="2308">
          <cell r="E2308" t="str">
            <v>WV|Sales|Rental Income</v>
          </cell>
          <cell r="F2308" t="str">
            <v>Y</v>
          </cell>
        </row>
        <row r="2309">
          <cell r="E2309" t="str">
            <v>WV|Sales|Royalty Income</v>
          </cell>
          <cell r="F2309" t="str">
            <v>Y</v>
          </cell>
        </row>
        <row r="2310">
          <cell r="E2310" t="str">
            <v>WV|Sales|Sales</v>
          </cell>
          <cell r="F2310" t="str">
            <v>Y</v>
          </cell>
        </row>
        <row r="2311">
          <cell r="E2311" t="str">
            <v>WV|Sales|Service Revenue</v>
          </cell>
          <cell r="F2311" t="str">
            <v>Y</v>
          </cell>
        </row>
        <row r="2312">
          <cell r="E2312" t="str">
            <v>WV|Sales|Spot Sales</v>
          </cell>
          <cell r="F2312" t="str">
            <v>Y</v>
          </cell>
        </row>
        <row r="2313">
          <cell r="E2313" t="str">
            <v>WV|Sales|Worldwide Apportionment</v>
          </cell>
          <cell r="F2313" t="str">
            <v>N</v>
          </cell>
        </row>
        <row r="2314">
          <cell r="E2314" t="str">
            <v>WY|Payroll|Officers Compensation</v>
          </cell>
          <cell r="F2314" t="str">
            <v>Y</v>
          </cell>
        </row>
        <row r="2315">
          <cell r="E2315" t="str">
            <v>WY|Payroll|Other Payroll</v>
          </cell>
          <cell r="F2315" t="str">
            <v>Y</v>
          </cell>
        </row>
        <row r="2316">
          <cell r="E2316" t="str">
            <v>WY|Payroll|Other Payroll I</v>
          </cell>
          <cell r="F2316" t="str">
            <v>Y</v>
          </cell>
        </row>
        <row r="2317">
          <cell r="E2317" t="str">
            <v>WY|Payroll|Other Payroll II</v>
          </cell>
          <cell r="F2317" t="str">
            <v>Y</v>
          </cell>
        </row>
        <row r="2318">
          <cell r="E2318" t="str">
            <v>WY|Payroll|Other Payroll III</v>
          </cell>
          <cell r="F2318" t="str">
            <v>Y</v>
          </cell>
        </row>
        <row r="2319">
          <cell r="E2319" t="str">
            <v>WY|Payroll|Payroll</v>
          </cell>
          <cell r="F2319" t="str">
            <v>Y</v>
          </cell>
        </row>
        <row r="2320">
          <cell r="E2320" t="str">
            <v>WY|Payroll|Worldwide Apportionment</v>
          </cell>
          <cell r="F2320" t="str">
            <v>N</v>
          </cell>
        </row>
        <row r="2321">
          <cell r="E2321" t="str">
            <v>WY|Property|Accumulated Depreciation</v>
          </cell>
          <cell r="F2321" t="str">
            <v>N</v>
          </cell>
        </row>
        <row r="2322">
          <cell r="E2322" t="str">
            <v>WY|Property|Buildings</v>
          </cell>
          <cell r="F2322" t="str">
            <v>Y</v>
          </cell>
        </row>
        <row r="2323">
          <cell r="E2323" t="str">
            <v>WY|Property|Construction In Progress</v>
          </cell>
          <cell r="F2323" t="str">
            <v>N</v>
          </cell>
        </row>
        <row r="2324">
          <cell r="E2324" t="str">
            <v>WY|Property|Fixed Assets</v>
          </cell>
          <cell r="F2324" t="str">
            <v>Y</v>
          </cell>
        </row>
        <row r="2325">
          <cell r="E2325" t="str">
            <v>WY|Property|Inventory</v>
          </cell>
          <cell r="F2325" t="str">
            <v>Y</v>
          </cell>
        </row>
        <row r="2326">
          <cell r="E2326" t="str">
            <v>WY|Property|Land</v>
          </cell>
          <cell r="F2326" t="str">
            <v>Y</v>
          </cell>
        </row>
        <row r="2327">
          <cell r="E2327" t="str">
            <v>WY|Property|Leasehold Improvements</v>
          </cell>
          <cell r="F2327" t="str">
            <v>Y</v>
          </cell>
        </row>
        <row r="2328">
          <cell r="E2328" t="str">
            <v>WY|Property|Machinery</v>
          </cell>
          <cell r="F2328" t="str">
            <v>Y</v>
          </cell>
        </row>
        <row r="2329">
          <cell r="E2329" t="str">
            <v>WY|Property|Other Assets</v>
          </cell>
          <cell r="F2329" t="str">
            <v>Y</v>
          </cell>
        </row>
        <row r="2330">
          <cell r="E2330" t="str">
            <v>WY|Property|Other Property I</v>
          </cell>
          <cell r="F2330" t="str">
            <v>Y</v>
          </cell>
        </row>
        <row r="2331">
          <cell r="E2331" t="str">
            <v>WY|Property|Other Property II</v>
          </cell>
          <cell r="F2331" t="str">
            <v>Y</v>
          </cell>
        </row>
        <row r="2332">
          <cell r="E2332" t="str">
            <v>WY|Property|Other Property III</v>
          </cell>
          <cell r="F2332" t="str">
            <v>Y</v>
          </cell>
        </row>
        <row r="2333">
          <cell r="E2333" t="str">
            <v>WY|Property|Rental Expense</v>
          </cell>
          <cell r="F2333" t="str">
            <v>Y</v>
          </cell>
        </row>
        <row r="2334">
          <cell r="E2334" t="str">
            <v>WY|Property|Worldwide Apportionment</v>
          </cell>
          <cell r="F2334" t="str">
            <v>N</v>
          </cell>
        </row>
        <row r="2335">
          <cell r="E2335" t="str">
            <v>WY|Sales|Bilateral Sales</v>
          </cell>
          <cell r="F2335" t="str">
            <v>Y</v>
          </cell>
        </row>
        <row r="2336">
          <cell r="E2336" t="str">
            <v>WY|Sales|Capacity Receipts</v>
          </cell>
          <cell r="F2336" t="str">
            <v>Y</v>
          </cell>
        </row>
        <row r="2337">
          <cell r="E2337" t="str">
            <v>WY|Sales|Dividend Income</v>
          </cell>
          <cell r="F2337" t="str">
            <v>Y</v>
          </cell>
        </row>
        <row r="2338">
          <cell r="E2338" t="str">
            <v>WY|Sales|Financial Transactions</v>
          </cell>
          <cell r="F2338" t="str">
            <v>Y</v>
          </cell>
        </row>
        <row r="2339">
          <cell r="E2339" t="str">
            <v>WY|Sales|Gross Receipts from Asset Sales</v>
          </cell>
          <cell r="F2339" t="str">
            <v>Y</v>
          </cell>
        </row>
        <row r="2340">
          <cell r="E2340" t="str">
            <v>WY|Sales|Income from Asset Sales</v>
          </cell>
          <cell r="F2340" t="str">
            <v>Y</v>
          </cell>
        </row>
        <row r="2341">
          <cell r="E2341" t="str">
            <v>WY|Sales|Interest Income</v>
          </cell>
          <cell r="F2341" t="str">
            <v>Y</v>
          </cell>
        </row>
        <row r="2342">
          <cell r="E2342" t="str">
            <v>WY|Sales|Investment Income</v>
          </cell>
          <cell r="F2342" t="str">
            <v>Y</v>
          </cell>
        </row>
        <row r="2343">
          <cell r="E2343" t="str">
            <v>WY|Sales|Net Capital Gains</v>
          </cell>
          <cell r="F2343" t="str">
            <v>Y</v>
          </cell>
        </row>
        <row r="2344">
          <cell r="E2344" t="str">
            <v>WY|Sales|Other Income</v>
          </cell>
          <cell r="F2344" t="str">
            <v>Y</v>
          </cell>
        </row>
        <row r="2345">
          <cell r="E2345" t="str">
            <v>WY|Sales|Other Income II</v>
          </cell>
          <cell r="F2345" t="str">
            <v>Y</v>
          </cell>
        </row>
        <row r="2346">
          <cell r="E2346" t="str">
            <v>WY|Sales|Other Income III</v>
          </cell>
          <cell r="F2346" t="str">
            <v>Y</v>
          </cell>
        </row>
        <row r="2347">
          <cell r="E2347" t="str">
            <v>WY|Sales|Other Income IV</v>
          </cell>
          <cell r="F2347" t="str">
            <v>Y</v>
          </cell>
        </row>
        <row r="2348">
          <cell r="E2348" t="str">
            <v>WY|Sales|Other Income V</v>
          </cell>
          <cell r="F2348" t="str">
            <v>Y</v>
          </cell>
        </row>
        <row r="2349">
          <cell r="E2349" t="str">
            <v>WY|Sales|Rental Income</v>
          </cell>
          <cell r="F2349" t="str">
            <v>Y</v>
          </cell>
        </row>
        <row r="2350">
          <cell r="E2350" t="str">
            <v>WY|Sales|Royalty Income</v>
          </cell>
          <cell r="F2350" t="str">
            <v>Y</v>
          </cell>
        </row>
        <row r="2351">
          <cell r="E2351" t="str">
            <v>WY|Sales|Sales</v>
          </cell>
          <cell r="F2351" t="str">
            <v>Y</v>
          </cell>
        </row>
        <row r="2352">
          <cell r="E2352" t="str">
            <v>WY|Sales|Service Revenue</v>
          </cell>
          <cell r="F2352" t="str">
            <v>Y</v>
          </cell>
        </row>
        <row r="2353">
          <cell r="E2353" t="str">
            <v>WY|Sales|Spot Sales</v>
          </cell>
          <cell r="F2353" t="str">
            <v>Y</v>
          </cell>
        </row>
        <row r="2354">
          <cell r="E2354" t="str">
            <v>WY|Sales|Worldwide Apportionment</v>
          </cell>
          <cell r="F2354" t="str">
            <v>N</v>
          </cell>
        </row>
        <row r="2355">
          <cell r="E2355" t="str">
            <v>XX|Payroll|Officers Compensation</v>
          </cell>
          <cell r="F2355" t="str">
            <v>Y</v>
          </cell>
        </row>
        <row r="2356">
          <cell r="E2356" t="str">
            <v>XX|Payroll|Other Payroll</v>
          </cell>
          <cell r="F2356" t="str">
            <v>Y</v>
          </cell>
        </row>
        <row r="2357">
          <cell r="E2357" t="str">
            <v>XX|Payroll|Other Payroll I</v>
          </cell>
          <cell r="F2357" t="str">
            <v>Y</v>
          </cell>
        </row>
        <row r="2358">
          <cell r="E2358" t="str">
            <v>XX|Payroll|Other Payroll II</v>
          </cell>
          <cell r="F2358" t="str">
            <v>Y</v>
          </cell>
        </row>
        <row r="2359">
          <cell r="E2359" t="str">
            <v>XX|Payroll|Other Payroll III</v>
          </cell>
          <cell r="F2359" t="str">
            <v>Y</v>
          </cell>
        </row>
        <row r="2360">
          <cell r="E2360" t="str">
            <v>XX|Payroll|Payroll</v>
          </cell>
          <cell r="F2360" t="str">
            <v>Y</v>
          </cell>
        </row>
        <row r="2361">
          <cell r="E2361" t="str">
            <v>XX|Payroll|Worldwide Apportionment</v>
          </cell>
          <cell r="F2361" t="str">
            <v>N</v>
          </cell>
        </row>
        <row r="2362">
          <cell r="E2362" t="str">
            <v>XX|Property|Accumulated Depreciation</v>
          </cell>
          <cell r="F2362" t="str">
            <v>N</v>
          </cell>
        </row>
        <row r="2363">
          <cell r="E2363" t="str">
            <v>XX|Property|Buildings</v>
          </cell>
          <cell r="F2363" t="str">
            <v>Y</v>
          </cell>
        </row>
        <row r="2364">
          <cell r="E2364" t="str">
            <v>XX|Property|Construction In Progress</v>
          </cell>
          <cell r="F2364" t="str">
            <v>N</v>
          </cell>
        </row>
        <row r="2365">
          <cell r="E2365" t="str">
            <v>XX|Property|Fixed Assets</v>
          </cell>
          <cell r="F2365" t="str">
            <v>Y</v>
          </cell>
        </row>
        <row r="2366">
          <cell r="E2366" t="str">
            <v>XX|Property|Inventory</v>
          </cell>
          <cell r="F2366" t="str">
            <v>Y</v>
          </cell>
        </row>
        <row r="2367">
          <cell r="E2367" t="str">
            <v>XX|Property|Land</v>
          </cell>
          <cell r="F2367" t="str">
            <v>Y</v>
          </cell>
        </row>
        <row r="2368">
          <cell r="E2368" t="str">
            <v>XX|Property|Leasehold Improvements</v>
          </cell>
          <cell r="F2368" t="str">
            <v>Y</v>
          </cell>
        </row>
        <row r="2369">
          <cell r="E2369" t="str">
            <v>XX|Property|Machinery</v>
          </cell>
          <cell r="F2369" t="str">
            <v>Y</v>
          </cell>
        </row>
        <row r="2370">
          <cell r="E2370" t="str">
            <v>XX|Property|Other Assets</v>
          </cell>
          <cell r="F2370" t="str">
            <v>Y</v>
          </cell>
        </row>
        <row r="2371">
          <cell r="E2371" t="str">
            <v>XX|Property|Other Property I</v>
          </cell>
          <cell r="F2371" t="str">
            <v>Y</v>
          </cell>
        </row>
        <row r="2372">
          <cell r="E2372" t="str">
            <v>XX|Property|Other Property II</v>
          </cell>
          <cell r="F2372" t="str">
            <v>Y</v>
          </cell>
        </row>
        <row r="2373">
          <cell r="E2373" t="str">
            <v>XX|Property|Other Property III</v>
          </cell>
          <cell r="F2373" t="str">
            <v>Y</v>
          </cell>
        </row>
        <row r="2374">
          <cell r="E2374" t="str">
            <v>XX|Property|Rental Expense</v>
          </cell>
          <cell r="F2374" t="str">
            <v>Y</v>
          </cell>
        </row>
        <row r="2375">
          <cell r="E2375" t="str">
            <v>XX|Property|Worldwide Apportionment</v>
          </cell>
          <cell r="F2375" t="str">
            <v>N</v>
          </cell>
        </row>
        <row r="2376">
          <cell r="E2376" t="str">
            <v>XX|Sales|Bilateral Sales</v>
          </cell>
          <cell r="F2376" t="str">
            <v>Y</v>
          </cell>
        </row>
        <row r="2377">
          <cell r="E2377" t="str">
            <v>XX|Sales|Capacity Receipts</v>
          </cell>
          <cell r="F2377" t="str">
            <v>Y</v>
          </cell>
        </row>
        <row r="2378">
          <cell r="E2378" t="str">
            <v>XX|Sales|Dividend Income</v>
          </cell>
          <cell r="F2378" t="str">
            <v>Y</v>
          </cell>
        </row>
        <row r="2379">
          <cell r="E2379" t="str">
            <v>XX|Sales|Financial Transactions</v>
          </cell>
          <cell r="F2379" t="str">
            <v>Y</v>
          </cell>
        </row>
        <row r="2380">
          <cell r="E2380" t="str">
            <v>XX|Sales|Gross Receipts from Asset Sales</v>
          </cell>
          <cell r="F2380" t="str">
            <v>Y</v>
          </cell>
        </row>
        <row r="2381">
          <cell r="E2381" t="str">
            <v>XX|Sales|Income from Asset Sales</v>
          </cell>
          <cell r="F2381" t="str">
            <v>Y</v>
          </cell>
        </row>
        <row r="2382">
          <cell r="E2382" t="str">
            <v>XX|Sales|Interest Income</v>
          </cell>
          <cell r="F2382" t="str">
            <v>Y</v>
          </cell>
        </row>
        <row r="2383">
          <cell r="E2383" t="str">
            <v>XX|Sales|Investment Income</v>
          </cell>
          <cell r="F2383" t="str">
            <v>Y</v>
          </cell>
        </row>
        <row r="2384">
          <cell r="E2384" t="str">
            <v>XX|Sales|Net Capital Gains</v>
          </cell>
          <cell r="F2384" t="str">
            <v>Y</v>
          </cell>
        </row>
        <row r="2385">
          <cell r="E2385" t="str">
            <v>XX|Sales|Other Income</v>
          </cell>
          <cell r="F2385" t="str">
            <v>Y</v>
          </cell>
        </row>
        <row r="2386">
          <cell r="E2386" t="str">
            <v>XX|Sales|Other Income II</v>
          </cell>
          <cell r="F2386" t="str">
            <v>Y</v>
          </cell>
        </row>
        <row r="2387">
          <cell r="E2387" t="str">
            <v>XX|Sales|Other Income III</v>
          </cell>
          <cell r="F2387" t="str">
            <v>Y</v>
          </cell>
        </row>
        <row r="2388">
          <cell r="E2388" t="str">
            <v>XX|Sales|Other Income IV</v>
          </cell>
          <cell r="F2388" t="str">
            <v>Y</v>
          </cell>
        </row>
        <row r="2389">
          <cell r="E2389" t="str">
            <v>XX|Sales|Other Income V</v>
          </cell>
          <cell r="F2389" t="str">
            <v>Y</v>
          </cell>
        </row>
        <row r="2390">
          <cell r="E2390" t="str">
            <v>XX|Sales|Rental Income</v>
          </cell>
          <cell r="F2390" t="str">
            <v>Y</v>
          </cell>
        </row>
        <row r="2391">
          <cell r="E2391" t="str">
            <v>XX|Sales|Royalty Income</v>
          </cell>
          <cell r="F2391" t="str">
            <v>Y</v>
          </cell>
        </row>
        <row r="2392">
          <cell r="E2392" t="str">
            <v>XX|Sales|Sales</v>
          </cell>
          <cell r="F2392" t="str">
            <v>Y</v>
          </cell>
        </row>
        <row r="2393">
          <cell r="E2393" t="str">
            <v>XX|Sales|Service Revenue</v>
          </cell>
          <cell r="F2393" t="str">
            <v>Y</v>
          </cell>
        </row>
        <row r="2394">
          <cell r="E2394" t="str">
            <v>XX|Sales|Spot Sales</v>
          </cell>
          <cell r="F2394" t="str">
            <v>Y</v>
          </cell>
        </row>
        <row r="2395">
          <cell r="E2395" t="str">
            <v>XX|Sales|Worldwide Apportionment</v>
          </cell>
          <cell r="F2395" t="str">
            <v>N</v>
          </cell>
        </row>
      </sheetData>
      <sheetData sheetId="4">
        <row r="18">
          <cell r="D18" t="str">
            <v>Property</v>
          </cell>
          <cell r="E18" t="str">
            <v>Land</v>
          </cell>
          <cell r="F18" t="str">
            <v>7100090|LAND</v>
          </cell>
        </row>
        <row r="19">
          <cell r="D19" t="str">
            <v>Property</v>
          </cell>
          <cell r="E19" t="str">
            <v>Land</v>
          </cell>
          <cell r="F19" t="str">
            <v>7100093|LAND - FR FLWTHRU</v>
          </cell>
        </row>
        <row r="20">
          <cell r="D20" t="str">
            <v>Property</v>
          </cell>
          <cell r="E20" t="str">
            <v>Buildings</v>
          </cell>
          <cell r="F20" t="str">
            <v>7111090|BUILDINGS</v>
          </cell>
        </row>
        <row r="21">
          <cell r="D21" t="str">
            <v>Property</v>
          </cell>
          <cell r="E21" t="str">
            <v>Buildings</v>
          </cell>
          <cell r="F21" t="str">
            <v>7111093|BUILDINGS - FR FLWTHRU</v>
          </cell>
        </row>
        <row r="22">
          <cell r="D22" t="str">
            <v>Property</v>
          </cell>
          <cell r="E22" t="str">
            <v>Machinery</v>
          </cell>
          <cell r="F22" t="str">
            <v>7112090|MACHINERY AND EQUIPMENT</v>
          </cell>
        </row>
        <row r="23">
          <cell r="D23" t="str">
            <v>Property</v>
          </cell>
          <cell r="E23" t="str">
            <v>Machinery</v>
          </cell>
          <cell r="F23" t="str">
            <v>7112093|MACHINERY AND EQUIP - FR FLWTHRU</v>
          </cell>
        </row>
        <row r="24">
          <cell r="D24" t="str">
            <v>Property</v>
          </cell>
          <cell r="E24" t="str">
            <v>Fixed Assets</v>
          </cell>
          <cell r="F24" t="str">
            <v>7113090|FURNITURE AND FIXTURES</v>
          </cell>
        </row>
        <row r="25">
          <cell r="D25" t="str">
            <v>Property</v>
          </cell>
          <cell r="E25" t="str">
            <v>Fixed Assets</v>
          </cell>
          <cell r="F25" t="str">
            <v>7113093|FURNITURE AND FIXTURES - FR FLWTHRU</v>
          </cell>
        </row>
        <row r="26">
          <cell r="D26" t="str">
            <v>Property</v>
          </cell>
          <cell r="E26" t="str">
            <v>Fixed Assets</v>
          </cell>
          <cell r="F26" t="str">
            <v>7114090|AUTOS AND TRUCKS</v>
          </cell>
        </row>
        <row r="27">
          <cell r="D27" t="str">
            <v>Property</v>
          </cell>
          <cell r="E27" t="str">
            <v>Leasehold Improvements</v>
          </cell>
          <cell r="F27" t="str">
            <v>7116090|LEASEHOLD IMPROVEMENTS</v>
          </cell>
        </row>
        <row r="28">
          <cell r="D28" t="str">
            <v>Property</v>
          </cell>
          <cell r="E28" t="str">
            <v>Other Assets</v>
          </cell>
          <cell r="F28" t="str">
            <v>7119090|OTHER DEPRECIABLE ASSETS</v>
          </cell>
        </row>
        <row r="29">
          <cell r="D29" t="str">
            <v>Property</v>
          </cell>
          <cell r="E29" t="str">
            <v>Other Assets</v>
          </cell>
          <cell r="F29" t="str">
            <v>7119093|OTHER DEPRECI ASSETS - FR FLWTHRU</v>
          </cell>
        </row>
        <row r="30">
          <cell r="D30" t="str">
            <v>Property</v>
          </cell>
          <cell r="E30" t="str">
            <v>Accumulated Depreciation</v>
          </cell>
          <cell r="F30" t="str">
            <v>7121090|ACCUM DEPREC - BUILDINGS</v>
          </cell>
        </row>
        <row r="31">
          <cell r="D31" t="str">
            <v>Property</v>
          </cell>
          <cell r="E31" t="str">
            <v>Accumulated Depreciation</v>
          </cell>
          <cell r="F31" t="str">
            <v>7121093|ACC DEP - BUILDINGS - FR FLWTHRU</v>
          </cell>
        </row>
        <row r="32">
          <cell r="D32" t="str">
            <v>Property</v>
          </cell>
          <cell r="E32" t="str">
            <v>Accumulated Depreciation</v>
          </cell>
          <cell r="F32" t="str">
            <v>7122090|ACCUM DEPREC - MACHINERY &amp; EQUIPMENT</v>
          </cell>
        </row>
        <row r="33">
          <cell r="D33" t="str">
            <v>Property</v>
          </cell>
          <cell r="E33" t="str">
            <v>Accumulated Depreciation</v>
          </cell>
          <cell r="F33" t="str">
            <v>7123090|ACCUM DEPREC - FURNITURE &amp; FIXTURES</v>
          </cell>
        </row>
        <row r="34">
          <cell r="D34" t="str">
            <v>Property</v>
          </cell>
          <cell r="E34" t="str">
            <v>Accumulated Depreciation</v>
          </cell>
          <cell r="F34" t="str">
            <v>7123093|ACC DEP - FURN &amp; FIXT - FR FLWTHRU</v>
          </cell>
        </row>
        <row r="35">
          <cell r="D35" t="str">
            <v>Property</v>
          </cell>
          <cell r="E35" t="str">
            <v>Accumulated Depreciation</v>
          </cell>
          <cell r="F35" t="str">
            <v>7124090|ACCUM DEPREC - AUTOS &amp; TRUCKS</v>
          </cell>
        </row>
        <row r="36">
          <cell r="D36" t="str">
            <v>Property</v>
          </cell>
          <cell r="E36" t="str">
            <v>Accumulated Depreciation</v>
          </cell>
          <cell r="F36" t="str">
            <v>7126090|ACCUM DEPREC - LEASEHOLD IMPROVEMENT</v>
          </cell>
        </row>
        <row r="37">
          <cell r="D37" t="str">
            <v>Property</v>
          </cell>
          <cell r="E37" t="str">
            <v>Accumulated Depreciation</v>
          </cell>
          <cell r="F37" t="str">
            <v>7129090|ACCUM DEPREC - OTHER</v>
          </cell>
        </row>
        <row r="38">
          <cell r="D38" t="str">
            <v>Property</v>
          </cell>
          <cell r="E38" t="str">
            <v>Accumulated Depreciation</v>
          </cell>
          <cell r="F38" t="str">
            <v>7129093|ACC DEP - OTHER - FR FLWTHRU</v>
          </cell>
        </row>
        <row r="39">
          <cell r="D39" t="str">
            <v>Property</v>
          </cell>
          <cell r="E39" t="str">
            <v>Other Assets</v>
          </cell>
          <cell r="F39" t="str">
            <v>7140090|DEPLETABLE ASSETS</v>
          </cell>
        </row>
        <row r="40">
          <cell r="D40" t="str">
            <v>Property</v>
          </cell>
          <cell r="E40" t="str">
            <v>Other Assets</v>
          </cell>
          <cell r="F40" t="str">
            <v>7140093|DEPLETABLE ASSETS - FR FLWTHRU</v>
          </cell>
        </row>
        <row r="41">
          <cell r="D41" t="str">
            <v>Property</v>
          </cell>
          <cell r="E41" t="str">
            <v>Accumulated Depreciation</v>
          </cell>
          <cell r="F41" t="str">
            <v>7141093|ACCUM DEPLETION - FR FLWTHRU</v>
          </cell>
        </row>
        <row r="42">
          <cell r="D42" t="str">
            <v>Property</v>
          </cell>
          <cell r="E42" t="str">
            <v>Construction In Progress</v>
          </cell>
          <cell r="F42" t="str">
            <v>7150090|CONSTRUCTION IN PROGRESS</v>
          </cell>
        </row>
        <row r="43">
          <cell r="D43" t="str">
            <v>Property</v>
          </cell>
          <cell r="E43" t="str">
            <v>Construction In Progress</v>
          </cell>
          <cell r="F43" t="str">
            <v>7150093|CONSTRUCTION IN PROGR - FR FLWTHRU</v>
          </cell>
        </row>
        <row r="44">
          <cell r="D44" t="str">
            <v>Property</v>
          </cell>
          <cell r="E44" t="str">
            <v>Inventory</v>
          </cell>
          <cell r="F44" t="str">
            <v>7160090|INVENTORY</v>
          </cell>
        </row>
        <row r="45">
          <cell r="D45" t="str">
            <v>Property</v>
          </cell>
          <cell r="E45" t="str">
            <v>Inventory</v>
          </cell>
          <cell r="F45" t="str">
            <v>7160093|INVENTORY - FR FLWTHRU</v>
          </cell>
        </row>
        <row r="46">
          <cell r="D46" t="str">
            <v>Property</v>
          </cell>
          <cell r="E46" t="str">
            <v>Rental Expense</v>
          </cell>
          <cell r="F46" t="str">
            <v>7171090|RENTAL EXPENSE - REAL PROPERTY</v>
          </cell>
        </row>
        <row r="47">
          <cell r="D47" t="str">
            <v>Property</v>
          </cell>
          <cell r="E47" t="str">
            <v>Rental Expense</v>
          </cell>
          <cell r="F47" t="str">
            <v>7171093|RENTAL EXP - REAL PROP - FR FLWTHRU</v>
          </cell>
        </row>
        <row r="48">
          <cell r="D48" t="str">
            <v>Property</v>
          </cell>
          <cell r="E48" t="str">
            <v>Rental Expense</v>
          </cell>
          <cell r="F48" t="str">
            <v>7172090|RENTAL EXPENSE - PERSONAL PROPERTY</v>
          </cell>
        </row>
        <row r="49">
          <cell r="D49" t="str">
            <v>Property</v>
          </cell>
          <cell r="E49" t="str">
            <v>Rental Expense</v>
          </cell>
          <cell r="F49" t="str">
            <v>7172093|RENTAL EXP - PERS PROP - FR FLWTHRU</v>
          </cell>
        </row>
        <row r="50">
          <cell r="D50" t="str">
            <v>Payroll</v>
          </cell>
          <cell r="E50" t="str">
            <v>Payroll</v>
          </cell>
          <cell r="F50" t="str">
            <v>7200090|SALARIES AND WAGES</v>
          </cell>
        </row>
        <row r="51">
          <cell r="D51" t="str">
            <v>Payroll</v>
          </cell>
          <cell r="E51" t="str">
            <v>Payroll</v>
          </cell>
          <cell r="F51" t="str">
            <v>7200093|SALARIES AND WAGES - FR FLWTHRU</v>
          </cell>
        </row>
        <row r="52">
          <cell r="D52" t="str">
            <v>Payroll</v>
          </cell>
          <cell r="E52" t="str">
            <v>Other Payroll</v>
          </cell>
          <cell r="F52" t="str">
            <v>7201093|OFFICER COMPENSATION - FR FLWTHRU</v>
          </cell>
        </row>
        <row r="53">
          <cell r="D53" t="str">
            <v>Payroll</v>
          </cell>
          <cell r="E53" t="str">
            <v>Other Payroll</v>
          </cell>
          <cell r="F53" t="str">
            <v>7202093|OTHER SALARIES - FR FLWTHRU</v>
          </cell>
        </row>
        <row r="54">
          <cell r="D54" t="str">
            <v>Sales</v>
          </cell>
          <cell r="E54" t="str">
            <v>Sales</v>
          </cell>
          <cell r="F54" t="str">
            <v>7300090|DESTINATION SALES</v>
          </cell>
        </row>
        <row r="55">
          <cell r="D55" t="str">
            <v>Sales</v>
          </cell>
          <cell r="E55" t="str">
            <v>Sales</v>
          </cell>
          <cell r="F55" t="str">
            <v>7300093|DESTINATION SALES - FR FLWTHRU</v>
          </cell>
        </row>
        <row r="56">
          <cell r="D56" t="str">
            <v>Sales</v>
          </cell>
          <cell r="E56" t="str">
            <v>Rental Income</v>
          </cell>
          <cell r="F56" t="str">
            <v>7303090|RENTAL INCOME</v>
          </cell>
        </row>
        <row r="57">
          <cell r="D57" t="str">
            <v>Sales</v>
          </cell>
          <cell r="E57" t="str">
            <v>Rental Income</v>
          </cell>
          <cell r="F57" t="str">
            <v>7303093|RENTAL INCOME - FR FLWTHRU</v>
          </cell>
        </row>
        <row r="58">
          <cell r="D58" t="str">
            <v>Sales</v>
          </cell>
          <cell r="E58" t="str">
            <v>Royalty Income</v>
          </cell>
          <cell r="F58" t="str">
            <v>7304090|ROYALTY INCOME</v>
          </cell>
        </row>
        <row r="59">
          <cell r="D59" t="str">
            <v>Sales</v>
          </cell>
          <cell r="E59" t="str">
            <v>Royalty Income</v>
          </cell>
          <cell r="F59" t="str">
            <v>7304093|ROYALTY INCOME - FR FLWTHRU</v>
          </cell>
        </row>
        <row r="60">
          <cell r="D60" t="str">
            <v>Sales</v>
          </cell>
          <cell r="E60" t="str">
            <v>Investment Income</v>
          </cell>
          <cell r="F60" t="str">
            <v>7305090|DIVIDEND INCOME</v>
          </cell>
        </row>
        <row r="61">
          <cell r="D61" t="str">
            <v>Sales</v>
          </cell>
          <cell r="E61" t="str">
            <v>Investment Income</v>
          </cell>
          <cell r="F61" t="str">
            <v>7305093|DIVIDEND INCOME - FR FLWTHRU</v>
          </cell>
        </row>
        <row r="62">
          <cell r="D62" t="str">
            <v>Sales</v>
          </cell>
          <cell r="E62" t="str">
            <v>Investment Income</v>
          </cell>
          <cell r="F62" t="str">
            <v>7306090|GROSS RECEIPTS FROM SALES OF ASSETS</v>
          </cell>
        </row>
        <row r="63">
          <cell r="D63" t="str">
            <v>Sales</v>
          </cell>
          <cell r="E63" t="str">
            <v>Investment Income</v>
          </cell>
          <cell r="F63" t="str">
            <v>7306090|GR REC FR SALES OF ASSETS - TANGIBLE</v>
          </cell>
        </row>
        <row r="64">
          <cell r="D64" t="str">
            <v>Sales</v>
          </cell>
          <cell r="E64" t="str">
            <v>Investment Income</v>
          </cell>
          <cell r="F64" t="str">
            <v>7307110|NET CAPITAL GAIN/LOSS - TANGIBLE</v>
          </cell>
        </row>
        <row r="65">
          <cell r="D65" t="str">
            <v>Sales</v>
          </cell>
          <cell r="E65" t="str">
            <v>Investment Income</v>
          </cell>
          <cell r="F65" t="str">
            <v>7307113|NET CAP G/L - TANG - FR FLWTHRU</v>
          </cell>
        </row>
        <row r="66">
          <cell r="D66" t="str">
            <v>Sales</v>
          </cell>
          <cell r="E66" t="str">
            <v>Investment Income</v>
          </cell>
          <cell r="F66" t="str">
            <v>7307210|NET CAPITAL GAIN/LOSS - INTANGIBLE</v>
          </cell>
        </row>
        <row r="67">
          <cell r="D67" t="str">
            <v>Sales</v>
          </cell>
          <cell r="E67" t="str">
            <v>Investment Income</v>
          </cell>
          <cell r="F67" t="str">
            <v>7307213|NET CAP G/L - INTANG - FR FLWTHRU</v>
          </cell>
        </row>
        <row r="68">
          <cell r="D68" t="str">
            <v>Sales</v>
          </cell>
          <cell r="E68" t="str">
            <v>Investment Income</v>
          </cell>
          <cell r="F68" t="str">
            <v>7307310|NET ORDINARY GAIN/LOSS - TANGIBLE</v>
          </cell>
        </row>
        <row r="69">
          <cell r="D69" t="str">
            <v>Sales</v>
          </cell>
          <cell r="E69" t="str">
            <v>Investment Income</v>
          </cell>
          <cell r="F69" t="str">
            <v>7307313|NET ORD G/L - TANG - FR FLWTHRU</v>
          </cell>
        </row>
        <row r="70">
          <cell r="D70" t="str">
            <v>Sales</v>
          </cell>
          <cell r="E70" t="str">
            <v>Interest Income</v>
          </cell>
          <cell r="F70" t="str">
            <v>7308010|INTEREST INCOME ON U.S. OBLIGATIONS</v>
          </cell>
        </row>
        <row r="71">
          <cell r="D71" t="str">
            <v>Sales</v>
          </cell>
          <cell r="E71" t="str">
            <v>Interest Income</v>
          </cell>
          <cell r="F71" t="str">
            <v>7308013|INT INC ON U.S. OBLIG - FR FLWTHRU</v>
          </cell>
        </row>
        <row r="72">
          <cell r="D72" t="str">
            <v>Sales</v>
          </cell>
          <cell r="E72" t="str">
            <v>Interest Income</v>
          </cell>
          <cell r="F72" t="str">
            <v>7308090|OTHER INTEREST INCOME</v>
          </cell>
        </row>
        <row r="73">
          <cell r="D73" t="str">
            <v>Sales</v>
          </cell>
          <cell r="E73" t="str">
            <v>Interest Income</v>
          </cell>
          <cell r="F73" t="str">
            <v>7308093|OTHER INTEREST INC - FR FLWTHRU</v>
          </cell>
        </row>
        <row r="74">
          <cell r="D74" t="str">
            <v>Sales</v>
          </cell>
          <cell r="E74" t="str">
            <v>Other Income</v>
          </cell>
          <cell r="F74" t="str">
            <v>7309090|MISCELLANEOUS INCOME</v>
          </cell>
        </row>
        <row r="75">
          <cell r="D75" t="str">
            <v>Sales</v>
          </cell>
          <cell r="E75" t="str">
            <v>Other Income</v>
          </cell>
          <cell r="F75" t="str">
            <v>7309093|MISCELLANEOUS INCOME - FR FLWTHRU</v>
          </cell>
        </row>
        <row r="76">
          <cell r="D76" t="str">
            <v>Sales</v>
          </cell>
          <cell r="E76" t="str">
            <v>Other Income</v>
          </cell>
          <cell r="F76" t="str">
            <v>7312090|OTHER INCOME</v>
          </cell>
        </row>
        <row r="77">
          <cell r="D77" t="str">
            <v>Sales</v>
          </cell>
          <cell r="E77" t="str">
            <v>Other Income</v>
          </cell>
          <cell r="F77" t="str">
            <v>7312090|OTHER INCOME/RECEIPTS</v>
          </cell>
        </row>
        <row r="78">
          <cell r="D78" t="str">
            <v>Sales</v>
          </cell>
          <cell r="E78" t="str">
            <v>Other Income</v>
          </cell>
          <cell r="F78" t="str">
            <v>7312093|OTHER INCOME/RECEIPTS - FR FLWTHRU</v>
          </cell>
        </row>
        <row r="79">
          <cell r="D79" t="str">
            <v>Sales</v>
          </cell>
          <cell r="E79" t="str">
            <v>Investment Income</v>
          </cell>
          <cell r="F79" t="str">
            <v>7314490|GAIN/LOSS FR OCCASIONAL SALES-INTANG</v>
          </cell>
        </row>
        <row r="80">
          <cell r="D80" t="str">
            <v>Sales</v>
          </cell>
          <cell r="E80" t="str">
            <v>Other Income</v>
          </cell>
          <cell r="F80" t="str">
            <v>7329090|INTER-CO SALES/RECEIPT - OTHER - E/W</v>
          </cell>
        </row>
        <row r="81">
          <cell r="D81" t="str">
            <v>Property</v>
          </cell>
          <cell r="E81" t="str">
            <v>Other Assets</v>
          </cell>
          <cell r="F81" t="str">
            <v>7400100|OTHER INTANGIBLE ASSETS</v>
          </cell>
        </row>
        <row r="82">
          <cell r="D82" t="str">
            <v>Sales</v>
          </cell>
          <cell r="E82" t="str">
            <v>Interest Income</v>
          </cell>
          <cell r="F82" t="str">
            <v>7404040|INTEREST INCOME</v>
          </cell>
        </row>
        <row r="83">
          <cell r="D83" t="str">
            <v>Sales</v>
          </cell>
          <cell r="E83" t="str">
            <v>Interest Income</v>
          </cell>
          <cell r="F83" t="str">
            <v>7500010|NON-BUSINESS INTEREST INCOME - EV</v>
          </cell>
        </row>
        <row r="84">
          <cell r="D84" t="str">
            <v>Sales</v>
          </cell>
          <cell r="E84" t="str">
            <v>Other Income</v>
          </cell>
          <cell r="F84" t="str">
            <v>7500060|NON-BUSINESS OTHER INCOME - EV</v>
          </cell>
        </row>
        <row r="85">
          <cell r="D85" t="str">
            <v>Sales</v>
          </cell>
          <cell r="E85" t="str">
            <v>Other Income</v>
          </cell>
          <cell r="F85" t="str">
            <v>7501050|NON-BUSINESS GAIN/LOSS EXPENSE - EV</v>
          </cell>
        </row>
        <row r="86">
          <cell r="D86" t="str">
            <v>Sales</v>
          </cell>
          <cell r="E86" t="str">
            <v>Interest Income</v>
          </cell>
          <cell r="F86" t="str">
            <v>7308090M|MUNICIPAL INTEREST INCOME</v>
          </cell>
        </row>
        <row r="87">
          <cell r="D87" t="str">
            <v>Sales</v>
          </cell>
          <cell r="E87" t="str">
            <v>Other Income</v>
          </cell>
          <cell r="F87" t="str">
            <v>73IL090 |SALES - IL ADJUSTMENT</v>
          </cell>
        </row>
        <row r="88">
          <cell r="D88" t="str">
            <v>Sales</v>
          </cell>
          <cell r="E88" t="str">
            <v>Sales</v>
          </cell>
          <cell r="F88" t="str">
            <v>7300090|FINANCIAL TRANSACTIONS</v>
          </cell>
        </row>
        <row r="89">
          <cell r="D89" t="str">
            <v>Sales</v>
          </cell>
          <cell r="E89" t="str">
            <v>Sales</v>
          </cell>
          <cell r="F89" t="str">
            <v>7359003|MISCELLANEOUS ITEMS-FR FLWTHRU</v>
          </cell>
        </row>
        <row r="90">
          <cell r="D90" t="str">
            <v>Property</v>
          </cell>
          <cell r="E90" t="str">
            <v>Accumulated Depreciation</v>
          </cell>
          <cell r="F90" t="str">
            <v>7122093|ACC DEP - MACH &amp; EQ - FR FLWTHRU</v>
          </cell>
        </row>
        <row r="91">
          <cell r="D91" t="str">
            <v>Property</v>
          </cell>
          <cell r="E91" t="str">
            <v>Accumulated Depreciation</v>
          </cell>
          <cell r="F91" t="str">
            <v>7141090|ACCUM DEPLETION</v>
          </cell>
        </row>
        <row r="92">
          <cell r="D92" t="str">
            <v>Sales</v>
          </cell>
          <cell r="E92" t="str">
            <v>Sales</v>
          </cell>
          <cell r="F92" t="str">
            <v>7309090|OTHER INCOME/RECEIPTS</v>
          </cell>
        </row>
        <row r="93">
          <cell r="D93" t="str">
            <v>Property</v>
          </cell>
          <cell r="E93" t="str">
            <v>Accumulated Depreciation</v>
          </cell>
          <cell r="F93" t="str">
            <v>7129093|Accumulated Depreciation</v>
          </cell>
        </row>
        <row r="94">
          <cell r="D94" t="str">
            <v>Sales</v>
          </cell>
          <cell r="E94" t="str">
            <v>Sales</v>
          </cell>
          <cell r="F94" t="str">
            <v>7300090|SALES</v>
          </cell>
        </row>
        <row r="95">
          <cell r="D95" t="str">
            <v>Property</v>
          </cell>
          <cell r="E95" t="str">
            <v>Accumulated Depreciation</v>
          </cell>
          <cell r="F95" t="str">
            <v>7129093|PROPERTY</v>
          </cell>
        </row>
        <row r="96">
          <cell r="D96" t="str">
            <v>Sales</v>
          </cell>
          <cell r="E96" t="str">
            <v>Sales</v>
          </cell>
          <cell r="F96" t="str">
            <v>7312090|DESTINATION SALES</v>
          </cell>
        </row>
        <row r="97">
          <cell r="D97" t="str">
            <v>Sales</v>
          </cell>
          <cell r="E97" t="str">
            <v>Sales</v>
          </cell>
          <cell r="F97" t="str">
            <v>7305090|OTHER INCOME</v>
          </cell>
        </row>
        <row r="98">
          <cell r="D98" t="str">
            <v>Sales</v>
          </cell>
          <cell r="E98" t="str">
            <v>Sales</v>
          </cell>
          <cell r="F98" t="str">
            <v>7308090|DESTINATION SALES</v>
          </cell>
        </row>
        <row r="99">
          <cell r="D99" t="str">
            <v>Sales</v>
          </cell>
          <cell r="E99" t="str">
            <v>Financial Transactions</v>
          </cell>
          <cell r="F99" t="str">
            <v>Dummy for Adj. - Financial Trans.|</v>
          </cell>
        </row>
      </sheetData>
      <sheetData sheetId="5">
        <row r="18">
          <cell r="H18" t="str">
            <v>Combined Entity|Payroll|MD</v>
          </cell>
          <cell r="J18">
            <v>0</v>
          </cell>
          <cell r="K18" t="str">
            <v>N</v>
          </cell>
          <cell r="L18" t="str">
            <v>Y</v>
          </cell>
        </row>
        <row r="19">
          <cell r="H19" t="str">
            <v>Combined Entity|Property|MD</v>
          </cell>
          <cell r="J19">
            <v>0</v>
          </cell>
          <cell r="K19" t="str">
            <v>N</v>
          </cell>
          <cell r="L19" t="str">
            <v>N</v>
          </cell>
        </row>
        <row r="20">
          <cell r="H20" t="str">
            <v>Combined Entity|Property|PA</v>
          </cell>
          <cell r="J20">
            <v>0</v>
          </cell>
          <cell r="K20" t="str">
            <v>N</v>
          </cell>
          <cell r="L20" t="str">
            <v>N</v>
          </cell>
        </row>
        <row r="21">
          <cell r="H21" t="str">
            <v>Combined Entity|Property|MD</v>
          </cell>
          <cell r="J21">
            <v>0</v>
          </cell>
          <cell r="K21" t="str">
            <v>N</v>
          </cell>
          <cell r="L21" t="str">
            <v>N</v>
          </cell>
        </row>
        <row r="22">
          <cell r="H22" t="str">
            <v>Combined Entity|Property|MD</v>
          </cell>
          <cell r="J22">
            <v>0</v>
          </cell>
          <cell r="K22" t="str">
            <v>N</v>
          </cell>
          <cell r="L22" t="str">
            <v>Y</v>
          </cell>
        </row>
        <row r="23">
          <cell r="H23" t="str">
            <v>Combined Entity|Property|NY</v>
          </cell>
          <cell r="J23">
            <v>0</v>
          </cell>
          <cell r="K23" t="str">
            <v>N</v>
          </cell>
          <cell r="L23" t="str">
            <v>Y</v>
          </cell>
        </row>
        <row r="24">
          <cell r="H24" t="str">
            <v>Combined Entity|Property|OH</v>
          </cell>
          <cell r="J24">
            <v>0</v>
          </cell>
          <cell r="K24" t="str">
            <v>N</v>
          </cell>
          <cell r="L24" t="str">
            <v>Y</v>
          </cell>
        </row>
        <row r="25">
          <cell r="H25" t="str">
            <v>Combined Entity|Property|PA</v>
          </cell>
          <cell r="J25">
            <v>0</v>
          </cell>
          <cell r="K25" t="str">
            <v>N</v>
          </cell>
          <cell r="L25" t="str">
            <v>Y</v>
          </cell>
        </row>
        <row r="26">
          <cell r="H26" t="str">
            <v>Combined Entity|Property|WV</v>
          </cell>
          <cell r="J26">
            <v>0</v>
          </cell>
          <cell r="K26" t="str">
            <v>N</v>
          </cell>
          <cell r="L26" t="str">
            <v>Y</v>
          </cell>
        </row>
        <row r="27">
          <cell r="H27" t="str">
            <v>Combined Entity|Property|MD</v>
          </cell>
          <cell r="J27">
            <v>0</v>
          </cell>
          <cell r="K27" t="str">
            <v>N</v>
          </cell>
          <cell r="L27" t="str">
            <v>Y</v>
          </cell>
        </row>
        <row r="28">
          <cell r="H28" t="str">
            <v>Combined Entity|Sales|MD</v>
          </cell>
          <cell r="J28">
            <v>0</v>
          </cell>
          <cell r="K28" t="str">
            <v>N</v>
          </cell>
          <cell r="L28" t="str">
            <v>Y</v>
          </cell>
        </row>
        <row r="29">
          <cell r="H29" t="str">
            <v>Combined Entity|Sales|MD</v>
          </cell>
          <cell r="J29">
            <v>0</v>
          </cell>
          <cell r="K29" t="str">
            <v>N</v>
          </cell>
          <cell r="L29" t="str">
            <v>Y</v>
          </cell>
        </row>
        <row r="30">
          <cell r="H30" t="str">
            <v>Combined Entity|Sales|MD</v>
          </cell>
          <cell r="J30">
            <v>0</v>
          </cell>
          <cell r="K30" t="str">
            <v>N</v>
          </cell>
          <cell r="L30" t="str">
            <v>Y</v>
          </cell>
        </row>
        <row r="31">
          <cell r="H31" t="str">
            <v>Combined Entity|Sales|MD</v>
          </cell>
          <cell r="J31">
            <v>0</v>
          </cell>
          <cell r="K31" t="str">
            <v>N</v>
          </cell>
          <cell r="L31" t="str">
            <v>Y</v>
          </cell>
        </row>
        <row r="32">
          <cell r="H32" t="str">
            <v>Combined Entity|Sales|OH</v>
          </cell>
          <cell r="J32">
            <v>0</v>
          </cell>
          <cell r="K32" t="str">
            <v>N</v>
          </cell>
          <cell r="L32" t="str">
            <v>Y</v>
          </cell>
        </row>
        <row r="33">
          <cell r="H33" t="str">
            <v>Combined Entity|Sales|PA</v>
          </cell>
          <cell r="J33">
            <v>0</v>
          </cell>
          <cell r="K33" t="str">
            <v>N</v>
          </cell>
          <cell r="L33" t="str">
            <v>Y</v>
          </cell>
        </row>
        <row r="34">
          <cell r="H34" t="str">
            <v>Combined Entity|Sales|WV</v>
          </cell>
          <cell r="J34">
            <v>0</v>
          </cell>
          <cell r="K34" t="str">
            <v>N</v>
          </cell>
          <cell r="L34" t="str">
            <v>Y</v>
          </cell>
        </row>
        <row r="35">
          <cell r="H35" t="str">
            <v>Combined Entity|Sales|XX</v>
          </cell>
          <cell r="J35">
            <v>0</v>
          </cell>
          <cell r="K35" t="str">
            <v>N</v>
          </cell>
          <cell r="L35" t="str">
            <v>Y</v>
          </cell>
        </row>
        <row r="36">
          <cell r="H36" t="str">
            <v>Combined Entity|Payroll|UT</v>
          </cell>
          <cell r="J36">
            <v>0</v>
          </cell>
          <cell r="K36" t="str">
            <v>N</v>
          </cell>
          <cell r="L36" t="str">
            <v>Y</v>
          </cell>
        </row>
        <row r="37">
          <cell r="H37" t="str">
            <v>Combined Entity|Property|UT</v>
          </cell>
          <cell r="J37">
            <v>0</v>
          </cell>
          <cell r="K37" t="str">
            <v>N</v>
          </cell>
          <cell r="L37" t="str">
            <v>N</v>
          </cell>
        </row>
        <row r="38">
          <cell r="H38" t="str">
            <v>Combined Entity|Property|UT</v>
          </cell>
          <cell r="J38">
            <v>0</v>
          </cell>
          <cell r="K38" t="str">
            <v>N</v>
          </cell>
          <cell r="L38" t="str">
            <v>N</v>
          </cell>
        </row>
        <row r="39">
          <cell r="H39" t="str">
            <v>Combined Entity|Property|UT</v>
          </cell>
          <cell r="J39">
            <v>0</v>
          </cell>
          <cell r="K39" t="str">
            <v>N</v>
          </cell>
          <cell r="L39" t="str">
            <v>Y</v>
          </cell>
        </row>
        <row r="40">
          <cell r="H40" t="str">
            <v>Combined Entity|Property|UT</v>
          </cell>
          <cell r="J40">
            <v>0</v>
          </cell>
          <cell r="K40" t="str">
            <v>N</v>
          </cell>
          <cell r="L40" t="str">
            <v>Y</v>
          </cell>
        </row>
        <row r="41">
          <cell r="H41" t="str">
            <v>Combined Entity|Property|UT</v>
          </cell>
          <cell r="J41">
            <v>0</v>
          </cell>
          <cell r="K41" t="str">
            <v>N</v>
          </cell>
          <cell r="L41" t="str">
            <v>Y</v>
          </cell>
        </row>
        <row r="42">
          <cell r="H42" t="str">
            <v>Combined Entity|Sales|UT</v>
          </cell>
          <cell r="J42">
            <v>0</v>
          </cell>
          <cell r="K42" t="str">
            <v>N</v>
          </cell>
          <cell r="L42" t="str">
            <v>Y</v>
          </cell>
        </row>
        <row r="43">
          <cell r="H43" t="str">
            <v>Combined Entity|Sales|UT</v>
          </cell>
          <cell r="J43">
            <v>0</v>
          </cell>
          <cell r="K43" t="str">
            <v>N</v>
          </cell>
          <cell r="L43" t="str">
            <v>Y</v>
          </cell>
        </row>
        <row r="44">
          <cell r="H44" t="str">
            <v>Combined Entity|Payroll|UT</v>
          </cell>
          <cell r="J44">
            <v>0</v>
          </cell>
          <cell r="K44" t="str">
            <v>N</v>
          </cell>
          <cell r="L44" t="str">
            <v>Y</v>
          </cell>
        </row>
        <row r="45">
          <cell r="H45" t="str">
            <v>Combined Entity|Property|UT</v>
          </cell>
          <cell r="J45">
            <v>0</v>
          </cell>
          <cell r="K45" t="str">
            <v>N</v>
          </cell>
          <cell r="L45" t="str">
            <v>N</v>
          </cell>
        </row>
        <row r="46">
          <cell r="H46" t="str">
            <v>Combined Entity|Property|UT</v>
          </cell>
          <cell r="J46">
            <v>0</v>
          </cell>
          <cell r="K46" t="str">
            <v>N</v>
          </cell>
          <cell r="L46" t="str">
            <v>N</v>
          </cell>
        </row>
        <row r="47">
          <cell r="H47" t="str">
            <v>Combined Entity|Property|UT</v>
          </cell>
          <cell r="J47">
            <v>0</v>
          </cell>
          <cell r="K47" t="str">
            <v>N</v>
          </cell>
          <cell r="L47" t="str">
            <v>Y</v>
          </cell>
        </row>
        <row r="48">
          <cell r="H48" t="str">
            <v>Combined Entity|Property|UT</v>
          </cell>
          <cell r="J48">
            <v>0</v>
          </cell>
          <cell r="K48" t="str">
            <v>N</v>
          </cell>
          <cell r="L48" t="str">
            <v>Y</v>
          </cell>
        </row>
        <row r="49">
          <cell r="H49" t="str">
            <v>Combined Entity|Property|UT</v>
          </cell>
          <cell r="J49">
            <v>0</v>
          </cell>
          <cell r="K49" t="str">
            <v>N</v>
          </cell>
          <cell r="L49" t="str">
            <v>Y</v>
          </cell>
        </row>
        <row r="50">
          <cell r="H50" t="str">
            <v>Combined Entity|Sales|UT</v>
          </cell>
          <cell r="J50">
            <v>0</v>
          </cell>
          <cell r="K50" t="str">
            <v>N</v>
          </cell>
          <cell r="L50" t="str">
            <v>Y</v>
          </cell>
        </row>
        <row r="51">
          <cell r="H51" t="str">
            <v>Combined Entity|Sales|UT</v>
          </cell>
          <cell r="J51">
            <v>0</v>
          </cell>
          <cell r="K51" t="str">
            <v>N</v>
          </cell>
          <cell r="L51" t="str">
            <v>Y</v>
          </cell>
        </row>
        <row r="52">
          <cell r="H52" t="str">
            <v>Combined Entity|Property|PA</v>
          </cell>
          <cell r="J52">
            <v>0</v>
          </cell>
          <cell r="K52" t="str">
            <v>N</v>
          </cell>
          <cell r="L52" t="str">
            <v>N</v>
          </cell>
        </row>
        <row r="53">
          <cell r="H53" t="str">
            <v>Combined Entity|Property|PA</v>
          </cell>
          <cell r="J53">
            <v>0</v>
          </cell>
          <cell r="K53" t="str">
            <v>N</v>
          </cell>
          <cell r="L53" t="str">
            <v>N</v>
          </cell>
        </row>
        <row r="54">
          <cell r="H54" t="str">
            <v>Combined Entity|Property|PA</v>
          </cell>
          <cell r="J54">
            <v>0</v>
          </cell>
          <cell r="K54" t="str">
            <v>N</v>
          </cell>
          <cell r="L54" t="str">
            <v>Y</v>
          </cell>
        </row>
        <row r="55">
          <cell r="H55" t="str">
            <v>Combined Entity|Property|PA</v>
          </cell>
          <cell r="J55">
            <v>0</v>
          </cell>
          <cell r="K55" t="str">
            <v>N</v>
          </cell>
          <cell r="L55" t="str">
            <v>Y</v>
          </cell>
        </row>
        <row r="56">
          <cell r="H56" t="str">
            <v>Combined Entity|Property|PA</v>
          </cell>
          <cell r="J56">
            <v>0</v>
          </cell>
          <cell r="K56" t="str">
            <v>N</v>
          </cell>
          <cell r="L56" t="str">
            <v>Y</v>
          </cell>
        </row>
        <row r="57">
          <cell r="H57" t="str">
            <v>Combined Entity|Property|PA</v>
          </cell>
          <cell r="J57">
            <v>0</v>
          </cell>
          <cell r="K57" t="str">
            <v>N</v>
          </cell>
          <cell r="L57" t="str">
            <v>N</v>
          </cell>
        </row>
        <row r="58">
          <cell r="H58" t="str">
            <v>Combined Entity|Property|PA</v>
          </cell>
          <cell r="J58">
            <v>0</v>
          </cell>
          <cell r="K58" t="str">
            <v>N</v>
          </cell>
          <cell r="L58" t="str">
            <v>N</v>
          </cell>
        </row>
        <row r="59">
          <cell r="H59" t="str">
            <v>Combined Entity|Property|PA</v>
          </cell>
          <cell r="J59">
            <v>0</v>
          </cell>
          <cell r="K59" t="str">
            <v>N</v>
          </cell>
          <cell r="L59" t="str">
            <v>Y</v>
          </cell>
        </row>
        <row r="60">
          <cell r="H60" t="str">
            <v>Combined Entity|Property|PA</v>
          </cell>
          <cell r="J60">
            <v>0</v>
          </cell>
          <cell r="K60" t="str">
            <v>N</v>
          </cell>
          <cell r="L60" t="str">
            <v>Y</v>
          </cell>
        </row>
        <row r="61">
          <cell r="H61" t="str">
            <v>Combined Entity|Property|PA</v>
          </cell>
          <cell r="J61">
            <v>0</v>
          </cell>
          <cell r="K61" t="str">
            <v>N</v>
          </cell>
          <cell r="L61" t="str">
            <v>Y</v>
          </cell>
        </row>
        <row r="62">
          <cell r="H62" t="str">
            <v>Combined Entity|Sales|PA</v>
          </cell>
          <cell r="J62">
            <v>0</v>
          </cell>
          <cell r="K62" t="str">
            <v>N</v>
          </cell>
          <cell r="L62" t="str">
            <v>Y</v>
          </cell>
        </row>
        <row r="63">
          <cell r="H63" t="str">
            <v>Combined Entity|Sales|PA</v>
          </cell>
          <cell r="J63">
            <v>0</v>
          </cell>
          <cell r="K63" t="str">
            <v>N</v>
          </cell>
          <cell r="L63" t="str">
            <v>Y</v>
          </cell>
        </row>
        <row r="64">
          <cell r="H64" t="str">
            <v>Combined Entity|Payroll|PA</v>
          </cell>
          <cell r="J64">
            <v>0</v>
          </cell>
          <cell r="K64" t="str">
            <v>N</v>
          </cell>
          <cell r="L64" t="str">
            <v>Y</v>
          </cell>
        </row>
        <row r="65">
          <cell r="H65" t="str">
            <v>Combined Entity|Property|PA</v>
          </cell>
          <cell r="J65">
            <v>0</v>
          </cell>
          <cell r="K65" t="str">
            <v>N</v>
          </cell>
          <cell r="L65" t="str">
            <v>N</v>
          </cell>
        </row>
        <row r="66">
          <cell r="H66" t="str">
            <v>Combined Entity|Property|PA</v>
          </cell>
          <cell r="J66">
            <v>0</v>
          </cell>
          <cell r="K66" t="str">
            <v>N</v>
          </cell>
          <cell r="L66" t="str">
            <v>Y</v>
          </cell>
        </row>
        <row r="67">
          <cell r="H67" t="str">
            <v>Combined Entity|Property|PA</v>
          </cell>
          <cell r="J67">
            <v>0</v>
          </cell>
          <cell r="K67" t="str">
            <v>N</v>
          </cell>
          <cell r="L67" t="str">
            <v>Y</v>
          </cell>
        </row>
        <row r="68">
          <cell r="H68" t="str">
            <v>Combined Entity|Sales|PA</v>
          </cell>
          <cell r="J68">
            <v>0</v>
          </cell>
          <cell r="K68" t="str">
            <v>N</v>
          </cell>
          <cell r="L68" t="str">
            <v>Y</v>
          </cell>
        </row>
        <row r="69">
          <cell r="H69" t="str">
            <v>Combined Entity|Sales|PA</v>
          </cell>
          <cell r="J69">
            <v>0</v>
          </cell>
          <cell r="K69" t="str">
            <v>N</v>
          </cell>
          <cell r="L69" t="str">
            <v>Y</v>
          </cell>
        </row>
        <row r="70">
          <cell r="H70" t="str">
            <v>Combined Entity|Sales|PA</v>
          </cell>
          <cell r="J70">
            <v>0</v>
          </cell>
          <cell r="K70" t="str">
            <v>N</v>
          </cell>
          <cell r="L70" t="str">
            <v>Y</v>
          </cell>
        </row>
        <row r="71">
          <cell r="H71" t="str">
            <v>Combined Entity|Payroll|AL</v>
          </cell>
          <cell r="J71">
            <v>0</v>
          </cell>
          <cell r="K71" t="str">
            <v>N</v>
          </cell>
          <cell r="L71" t="str">
            <v>Y</v>
          </cell>
        </row>
        <row r="72">
          <cell r="H72" t="str">
            <v>Combined Entity|Payroll|CA</v>
          </cell>
          <cell r="J72">
            <v>0</v>
          </cell>
          <cell r="K72" t="str">
            <v>N</v>
          </cell>
          <cell r="L72" t="str">
            <v>Y</v>
          </cell>
        </row>
        <row r="73">
          <cell r="H73" t="str">
            <v>Combined Entity|Payroll|MD</v>
          </cell>
          <cell r="J73">
            <v>0</v>
          </cell>
          <cell r="K73" t="str">
            <v>N</v>
          </cell>
          <cell r="L73" t="str">
            <v>Y</v>
          </cell>
        </row>
        <row r="74">
          <cell r="H74" t="str">
            <v>Combined Entity|Payroll|SC</v>
          </cell>
          <cell r="J74">
            <v>0</v>
          </cell>
          <cell r="K74" t="str">
            <v>N</v>
          </cell>
          <cell r="L74" t="str">
            <v>Y</v>
          </cell>
        </row>
        <row r="75">
          <cell r="H75" t="str">
            <v>Combined Entity|Payroll|TX</v>
          </cell>
          <cell r="J75">
            <v>0</v>
          </cell>
          <cell r="K75" t="str">
            <v>N</v>
          </cell>
          <cell r="L75" t="str">
            <v>Y</v>
          </cell>
        </row>
        <row r="76">
          <cell r="H76" t="str">
            <v>Combined Entity|Property|CA</v>
          </cell>
          <cell r="J76">
            <v>0</v>
          </cell>
          <cell r="K76" t="str">
            <v>N</v>
          </cell>
          <cell r="L76" t="str">
            <v>N</v>
          </cell>
        </row>
        <row r="77">
          <cell r="H77" t="str">
            <v>Combined Entity|Property|MD</v>
          </cell>
          <cell r="J77">
            <v>0</v>
          </cell>
          <cell r="K77" t="str">
            <v>N</v>
          </cell>
          <cell r="L77" t="str">
            <v>N</v>
          </cell>
        </row>
        <row r="78">
          <cell r="H78" t="str">
            <v>Combined Entity|Property|SC</v>
          </cell>
          <cell r="J78">
            <v>0</v>
          </cell>
          <cell r="K78" t="str">
            <v>N</v>
          </cell>
          <cell r="L78" t="str">
            <v>N</v>
          </cell>
        </row>
        <row r="79">
          <cell r="H79" t="str">
            <v>Combined Entity|Property|XX</v>
          </cell>
          <cell r="J79">
            <v>0</v>
          </cell>
          <cell r="K79" t="str">
            <v>N</v>
          </cell>
          <cell r="L79" t="str">
            <v>N</v>
          </cell>
        </row>
        <row r="80">
          <cell r="H80" t="str">
            <v>Combined Entity|Property|SC</v>
          </cell>
          <cell r="J80">
            <v>0</v>
          </cell>
          <cell r="K80" t="str">
            <v>N</v>
          </cell>
          <cell r="L80" t="str">
            <v>Y</v>
          </cell>
        </row>
        <row r="81">
          <cell r="H81" t="str">
            <v>Combined Entity|Property|CA</v>
          </cell>
          <cell r="J81">
            <v>0</v>
          </cell>
          <cell r="K81" t="str">
            <v>N</v>
          </cell>
          <cell r="L81" t="str">
            <v>Y</v>
          </cell>
        </row>
        <row r="82">
          <cell r="H82" t="str">
            <v>Combined Entity|Property|MD</v>
          </cell>
          <cell r="J82">
            <v>0</v>
          </cell>
          <cell r="K82" t="str">
            <v>N</v>
          </cell>
          <cell r="L82" t="str">
            <v>Y</v>
          </cell>
        </row>
        <row r="83">
          <cell r="H83" t="str">
            <v>Combined Entity|Property|XX</v>
          </cell>
          <cell r="J83">
            <v>0</v>
          </cell>
          <cell r="K83" t="str">
            <v>N</v>
          </cell>
          <cell r="L83" t="str">
            <v>Y</v>
          </cell>
        </row>
        <row r="84">
          <cell r="H84" t="str">
            <v>Combined Entity|Property|CA</v>
          </cell>
          <cell r="J84">
            <v>0</v>
          </cell>
          <cell r="K84" t="str">
            <v>N</v>
          </cell>
          <cell r="L84" t="str">
            <v>Y</v>
          </cell>
        </row>
        <row r="85">
          <cell r="H85" t="str">
            <v>Combined Entity|Property|MD</v>
          </cell>
          <cell r="J85">
            <v>0</v>
          </cell>
          <cell r="K85" t="str">
            <v>N</v>
          </cell>
          <cell r="L85" t="str">
            <v>Y</v>
          </cell>
        </row>
        <row r="86">
          <cell r="H86" t="str">
            <v>Combined Entity|Sales|CA</v>
          </cell>
          <cell r="J86">
            <v>0</v>
          </cell>
          <cell r="K86" t="str">
            <v>N</v>
          </cell>
          <cell r="L86" t="str">
            <v>Y</v>
          </cell>
        </row>
        <row r="87">
          <cell r="H87" t="str">
            <v>Combined Entity|Sales|PA</v>
          </cell>
          <cell r="J87">
            <v>0</v>
          </cell>
          <cell r="K87" t="str">
            <v>N</v>
          </cell>
          <cell r="L87" t="str">
            <v>Y</v>
          </cell>
        </row>
        <row r="88">
          <cell r="H88" t="str">
            <v>Combined Entity|Property|CA</v>
          </cell>
          <cell r="J88">
            <v>0</v>
          </cell>
          <cell r="K88" t="str">
            <v>N</v>
          </cell>
          <cell r="L88" t="str">
            <v>Y</v>
          </cell>
        </row>
        <row r="89">
          <cell r="H89" t="str">
            <v>Combined Entity|Property|CA</v>
          </cell>
          <cell r="J89">
            <v>0</v>
          </cell>
          <cell r="K89" t="str">
            <v>N</v>
          </cell>
          <cell r="L89" t="str">
            <v>Y</v>
          </cell>
        </row>
        <row r="90">
          <cell r="H90" t="str">
            <v>Combined Entity|Sales|CA</v>
          </cell>
          <cell r="J90">
            <v>0</v>
          </cell>
          <cell r="K90" t="str">
            <v>N</v>
          </cell>
          <cell r="L90" t="str">
            <v>Y</v>
          </cell>
        </row>
        <row r="91">
          <cell r="H91" t="str">
            <v>Combined Entity|Sales|MD</v>
          </cell>
          <cell r="J91">
            <v>0</v>
          </cell>
          <cell r="K91" t="str">
            <v>N</v>
          </cell>
          <cell r="L91" t="str">
            <v>Y</v>
          </cell>
        </row>
        <row r="92">
          <cell r="H92" t="str">
            <v>Combined Entity|Payroll|CA</v>
          </cell>
          <cell r="J92">
            <v>0</v>
          </cell>
          <cell r="K92" t="str">
            <v>N</v>
          </cell>
          <cell r="L92" t="str">
            <v>Y</v>
          </cell>
        </row>
        <row r="93">
          <cell r="H93" t="str">
            <v>Combined Entity|Property|CA</v>
          </cell>
          <cell r="J93">
            <v>0</v>
          </cell>
          <cell r="K93" t="str">
            <v>N</v>
          </cell>
          <cell r="L93" t="str">
            <v>Y</v>
          </cell>
        </row>
        <row r="94">
          <cell r="H94" t="str">
            <v>Combined Entity|Property|CA</v>
          </cell>
          <cell r="J94">
            <v>0</v>
          </cell>
          <cell r="K94" t="str">
            <v>N</v>
          </cell>
          <cell r="L94" t="str">
            <v>Y</v>
          </cell>
        </row>
        <row r="95">
          <cell r="H95" t="str">
            <v>Combined Entity|Property|CA</v>
          </cell>
          <cell r="J95">
            <v>0</v>
          </cell>
          <cell r="K95" t="str">
            <v>N</v>
          </cell>
          <cell r="L95" t="str">
            <v>Y</v>
          </cell>
        </row>
        <row r="96">
          <cell r="H96" t="str">
            <v>Combined Entity|Sales|CA</v>
          </cell>
          <cell r="J96">
            <v>0</v>
          </cell>
          <cell r="K96" t="str">
            <v>N</v>
          </cell>
          <cell r="L96" t="str">
            <v>Y</v>
          </cell>
        </row>
        <row r="97">
          <cell r="H97" t="str">
            <v>Combined Entity|Sales|CA</v>
          </cell>
          <cell r="J97">
            <v>0</v>
          </cell>
          <cell r="K97" t="str">
            <v>N</v>
          </cell>
          <cell r="L97" t="str">
            <v>Y</v>
          </cell>
        </row>
        <row r="98">
          <cell r="H98" t="str">
            <v>Combined Entity|Sales|CA</v>
          </cell>
          <cell r="J98">
            <v>0</v>
          </cell>
          <cell r="K98" t="str">
            <v>N</v>
          </cell>
          <cell r="L98" t="str">
            <v>Y</v>
          </cell>
        </row>
        <row r="99">
          <cell r="H99" t="str">
            <v>Combined Entity|Payroll|CA</v>
          </cell>
          <cell r="J99">
            <v>0</v>
          </cell>
          <cell r="K99" t="str">
            <v>N</v>
          </cell>
          <cell r="L99" t="str">
            <v>Y</v>
          </cell>
        </row>
        <row r="100">
          <cell r="H100" t="str">
            <v>Combined Entity|Property|CA</v>
          </cell>
          <cell r="J100">
            <v>0</v>
          </cell>
          <cell r="K100" t="str">
            <v>N</v>
          </cell>
          <cell r="L100" t="str">
            <v>Y</v>
          </cell>
        </row>
        <row r="101">
          <cell r="H101" t="str">
            <v>Combined Entity|Property|CA</v>
          </cell>
          <cell r="J101">
            <v>0</v>
          </cell>
          <cell r="K101" t="str">
            <v>N</v>
          </cell>
          <cell r="L101" t="str">
            <v>Y</v>
          </cell>
        </row>
        <row r="102">
          <cell r="H102" t="str">
            <v>Combined Entity|Property|CA</v>
          </cell>
          <cell r="J102">
            <v>0</v>
          </cell>
          <cell r="K102" t="str">
            <v>N</v>
          </cell>
          <cell r="L102" t="str">
            <v>Y</v>
          </cell>
        </row>
        <row r="103">
          <cell r="H103" t="str">
            <v>Combined Entity|Property|CA</v>
          </cell>
          <cell r="J103">
            <v>0</v>
          </cell>
          <cell r="K103" t="str">
            <v>N</v>
          </cell>
          <cell r="L103" t="str">
            <v>Y</v>
          </cell>
        </row>
        <row r="104">
          <cell r="H104" t="str">
            <v>Combined Entity|Sales|CA</v>
          </cell>
          <cell r="J104">
            <v>0</v>
          </cell>
          <cell r="K104" t="str">
            <v>N</v>
          </cell>
          <cell r="L104" t="str">
            <v>Y</v>
          </cell>
        </row>
        <row r="105">
          <cell r="H105" t="str">
            <v>Combined Entity|Sales|CA</v>
          </cell>
          <cell r="J105">
            <v>0</v>
          </cell>
          <cell r="K105" t="str">
            <v>N</v>
          </cell>
          <cell r="L105" t="str">
            <v>Y</v>
          </cell>
        </row>
        <row r="106">
          <cell r="H106" t="str">
            <v>Combined Entity|Sales|CA</v>
          </cell>
          <cell r="J106">
            <v>0</v>
          </cell>
          <cell r="K106" t="str">
            <v>N</v>
          </cell>
          <cell r="L106" t="str">
            <v>Y</v>
          </cell>
        </row>
        <row r="107">
          <cell r="H107" t="str">
            <v>Combined Entity|Payroll|CA</v>
          </cell>
          <cell r="J107">
            <v>0</v>
          </cell>
          <cell r="K107" t="str">
            <v>N</v>
          </cell>
          <cell r="L107" t="str">
            <v>Y</v>
          </cell>
        </row>
        <row r="108">
          <cell r="H108" t="str">
            <v>Combined Entity|Property|CA</v>
          </cell>
          <cell r="J108">
            <v>0</v>
          </cell>
          <cell r="K108" t="str">
            <v>N</v>
          </cell>
          <cell r="L108" t="str">
            <v>Y</v>
          </cell>
        </row>
        <row r="109">
          <cell r="H109" t="str">
            <v>Combined Entity|Property|CA</v>
          </cell>
          <cell r="J109">
            <v>0</v>
          </cell>
          <cell r="K109" t="str">
            <v>N</v>
          </cell>
          <cell r="L109" t="str">
            <v>Y</v>
          </cell>
        </row>
        <row r="110">
          <cell r="H110" t="str">
            <v>Combined Entity|Property|CA</v>
          </cell>
          <cell r="J110">
            <v>0</v>
          </cell>
          <cell r="K110" t="str">
            <v>N</v>
          </cell>
          <cell r="L110" t="str">
            <v>Y</v>
          </cell>
        </row>
        <row r="111">
          <cell r="H111" t="str">
            <v>Combined Entity|Sales|CA</v>
          </cell>
          <cell r="J111">
            <v>0</v>
          </cell>
          <cell r="K111" t="str">
            <v>N</v>
          </cell>
          <cell r="L111" t="str">
            <v>Y</v>
          </cell>
        </row>
        <row r="112">
          <cell r="H112" t="str">
            <v>Combined Entity|Sales|CA</v>
          </cell>
          <cell r="J112">
            <v>0</v>
          </cell>
          <cell r="K112" t="str">
            <v>N</v>
          </cell>
          <cell r="L112" t="str">
            <v>Y</v>
          </cell>
        </row>
        <row r="113">
          <cell r="H113" t="str">
            <v>Combined Entity|Sales|CA</v>
          </cell>
          <cell r="J113">
            <v>0</v>
          </cell>
          <cell r="K113" t="str">
            <v>N</v>
          </cell>
          <cell r="L113" t="str">
            <v>Y</v>
          </cell>
        </row>
        <row r="114">
          <cell r="H114" t="str">
            <v>Combined Entity|Property|CA</v>
          </cell>
          <cell r="J114">
            <v>0</v>
          </cell>
          <cell r="K114" t="str">
            <v>N</v>
          </cell>
          <cell r="L114" t="str">
            <v>Y</v>
          </cell>
        </row>
        <row r="115">
          <cell r="H115" t="str">
            <v>Combined Entity|Property|CA</v>
          </cell>
          <cell r="J115">
            <v>0</v>
          </cell>
          <cell r="K115" t="str">
            <v>N</v>
          </cell>
          <cell r="L115" t="str">
            <v>Y</v>
          </cell>
        </row>
        <row r="116">
          <cell r="H116" t="str">
            <v>Combined Entity|Property|CA</v>
          </cell>
          <cell r="J116">
            <v>0</v>
          </cell>
          <cell r="K116" t="str">
            <v>N</v>
          </cell>
          <cell r="L116" t="str">
            <v>Y</v>
          </cell>
        </row>
        <row r="117">
          <cell r="H117" t="str">
            <v>Combined Entity|Sales|CA</v>
          </cell>
          <cell r="J117">
            <v>0</v>
          </cell>
          <cell r="K117" t="str">
            <v>N</v>
          </cell>
          <cell r="L117" t="str">
            <v>Y</v>
          </cell>
        </row>
        <row r="118">
          <cell r="H118" t="str">
            <v>Combined Entity|Sales|CA</v>
          </cell>
          <cell r="J118">
            <v>0</v>
          </cell>
          <cell r="K118" t="str">
            <v>N</v>
          </cell>
          <cell r="L118" t="str">
            <v>Y</v>
          </cell>
        </row>
        <row r="119">
          <cell r="H119" t="str">
            <v>Combined Entity|Sales|CA</v>
          </cell>
          <cell r="J119">
            <v>0</v>
          </cell>
          <cell r="K119" t="str">
            <v>N</v>
          </cell>
          <cell r="L119" t="str">
            <v>Y</v>
          </cell>
        </row>
        <row r="120">
          <cell r="H120" t="str">
            <v>Combined Entity|Property|CA</v>
          </cell>
          <cell r="J120">
            <v>0</v>
          </cell>
          <cell r="K120" t="str">
            <v>N</v>
          </cell>
          <cell r="L120" t="str">
            <v>Y</v>
          </cell>
        </row>
        <row r="121">
          <cell r="H121" t="str">
            <v>Combined Entity|Property|CA</v>
          </cell>
          <cell r="J121">
            <v>0</v>
          </cell>
          <cell r="K121" t="str">
            <v>N</v>
          </cell>
          <cell r="L121" t="str">
            <v>Y</v>
          </cell>
        </row>
        <row r="122">
          <cell r="H122" t="str">
            <v>Combined Entity|Property|CA</v>
          </cell>
          <cell r="J122">
            <v>0</v>
          </cell>
          <cell r="K122" t="str">
            <v>N</v>
          </cell>
          <cell r="L122" t="str">
            <v>Y</v>
          </cell>
        </row>
        <row r="123">
          <cell r="H123" t="str">
            <v>Combined Entity|Sales|CA</v>
          </cell>
          <cell r="J123">
            <v>0</v>
          </cell>
          <cell r="K123" t="str">
            <v>N</v>
          </cell>
          <cell r="L123" t="str">
            <v>Y</v>
          </cell>
        </row>
        <row r="124">
          <cell r="H124" t="str">
            <v>Combined Entity|Sales|CA</v>
          </cell>
          <cell r="J124">
            <v>0</v>
          </cell>
          <cell r="K124" t="str">
            <v>N</v>
          </cell>
          <cell r="L124" t="str">
            <v>Y</v>
          </cell>
        </row>
        <row r="125">
          <cell r="H125" t="str">
            <v>Combined Entity|Sales|CA</v>
          </cell>
          <cell r="J125">
            <v>0</v>
          </cell>
          <cell r="K125" t="str">
            <v>N</v>
          </cell>
          <cell r="L125" t="str">
            <v>Y</v>
          </cell>
        </row>
        <row r="126">
          <cell r="H126" t="str">
            <v>Combined Entity|Payroll|CA</v>
          </cell>
          <cell r="J126">
            <v>0</v>
          </cell>
          <cell r="K126" t="str">
            <v>N</v>
          </cell>
          <cell r="L126" t="str">
            <v>Y</v>
          </cell>
        </row>
        <row r="127">
          <cell r="H127" t="str">
            <v>Combined Entity|Property|CA</v>
          </cell>
          <cell r="J127">
            <v>0</v>
          </cell>
          <cell r="K127" t="str">
            <v>N</v>
          </cell>
          <cell r="L127" t="str">
            <v>Y</v>
          </cell>
        </row>
        <row r="128">
          <cell r="H128" t="str">
            <v>Combined Entity|Property|ID</v>
          </cell>
          <cell r="J128">
            <v>0</v>
          </cell>
          <cell r="K128" t="str">
            <v>N</v>
          </cell>
          <cell r="L128" t="str">
            <v>Y</v>
          </cell>
        </row>
        <row r="129">
          <cell r="H129" t="str">
            <v>Combined Entity|Property|CA</v>
          </cell>
          <cell r="J129">
            <v>0</v>
          </cell>
          <cell r="K129" t="str">
            <v>N</v>
          </cell>
          <cell r="L129" t="str">
            <v>Y</v>
          </cell>
        </row>
        <row r="130">
          <cell r="H130" t="str">
            <v>Combined Entity|Property|ID</v>
          </cell>
          <cell r="J130">
            <v>0</v>
          </cell>
          <cell r="K130" t="str">
            <v>N</v>
          </cell>
          <cell r="L130" t="str">
            <v>Y</v>
          </cell>
        </row>
        <row r="131">
          <cell r="H131" t="str">
            <v>Combined Entity|Sales|CA</v>
          </cell>
          <cell r="J131">
            <v>0</v>
          </cell>
          <cell r="K131" t="str">
            <v>N</v>
          </cell>
          <cell r="L131" t="str">
            <v>Y</v>
          </cell>
        </row>
        <row r="132">
          <cell r="H132" t="str">
            <v>Combined Entity|Sales|CA</v>
          </cell>
          <cell r="J132">
            <v>0</v>
          </cell>
          <cell r="K132" t="str">
            <v>N</v>
          </cell>
          <cell r="L132" t="str">
            <v>Y</v>
          </cell>
        </row>
        <row r="133">
          <cell r="H133" t="str">
            <v>Combined Entity|Sales|NV</v>
          </cell>
          <cell r="J133">
            <v>0</v>
          </cell>
          <cell r="K133" t="str">
            <v>N</v>
          </cell>
          <cell r="L133" t="str">
            <v>Y</v>
          </cell>
        </row>
        <row r="134">
          <cell r="H134" t="str">
            <v>Combined Entity|Property|CA</v>
          </cell>
          <cell r="J134">
            <v>0</v>
          </cell>
          <cell r="K134" t="str">
            <v>N</v>
          </cell>
          <cell r="L134" t="str">
            <v>Y</v>
          </cell>
        </row>
        <row r="135">
          <cell r="H135" t="str">
            <v>Combined Entity|Property|CA</v>
          </cell>
          <cell r="J135">
            <v>0</v>
          </cell>
          <cell r="K135" t="str">
            <v>N</v>
          </cell>
          <cell r="L135" t="str">
            <v>Y</v>
          </cell>
        </row>
        <row r="136">
          <cell r="H136" t="str">
            <v>Combined Entity|Property|CA</v>
          </cell>
          <cell r="J136">
            <v>0</v>
          </cell>
          <cell r="K136" t="str">
            <v>N</v>
          </cell>
          <cell r="L136" t="str">
            <v>Y</v>
          </cell>
        </row>
        <row r="137">
          <cell r="H137" t="str">
            <v>Combined Entity|Property|CA</v>
          </cell>
          <cell r="J137">
            <v>0</v>
          </cell>
          <cell r="K137" t="str">
            <v>N</v>
          </cell>
          <cell r="L137" t="str">
            <v>Y</v>
          </cell>
        </row>
        <row r="138">
          <cell r="H138" t="str">
            <v>Combined Entity|Property|CA</v>
          </cell>
          <cell r="J138">
            <v>0</v>
          </cell>
          <cell r="K138" t="str">
            <v>N</v>
          </cell>
          <cell r="L138" t="str">
            <v>Y</v>
          </cell>
        </row>
        <row r="139">
          <cell r="H139" t="str">
            <v>Combined Entity|Property|CA</v>
          </cell>
          <cell r="J139">
            <v>0</v>
          </cell>
          <cell r="K139" t="str">
            <v>N</v>
          </cell>
          <cell r="L139" t="str">
            <v>Y</v>
          </cell>
        </row>
        <row r="140">
          <cell r="H140" t="str">
            <v>Combined Entity|Property|CA</v>
          </cell>
          <cell r="J140">
            <v>0</v>
          </cell>
          <cell r="K140" t="str">
            <v>N</v>
          </cell>
          <cell r="L140" t="str">
            <v>Y</v>
          </cell>
        </row>
        <row r="141">
          <cell r="H141" t="str">
            <v>Combined Entity|Property|CA</v>
          </cell>
          <cell r="J141">
            <v>0</v>
          </cell>
          <cell r="K141" t="str">
            <v>N</v>
          </cell>
          <cell r="L141" t="str">
            <v>Y</v>
          </cell>
        </row>
        <row r="142">
          <cell r="H142" t="str">
            <v>Combined Entity|Sales|CA</v>
          </cell>
          <cell r="J142">
            <v>0</v>
          </cell>
          <cell r="K142" t="str">
            <v>N</v>
          </cell>
          <cell r="L142" t="str">
            <v>Y</v>
          </cell>
        </row>
        <row r="143">
          <cell r="H143" t="str">
            <v>Combined Entity|Sales|CA</v>
          </cell>
          <cell r="J143">
            <v>0</v>
          </cell>
          <cell r="K143" t="str">
            <v>N</v>
          </cell>
          <cell r="L143" t="str">
            <v>Y</v>
          </cell>
        </row>
        <row r="144">
          <cell r="H144" t="str">
            <v>Combined Entity|Sales|CA</v>
          </cell>
          <cell r="J144">
            <v>0</v>
          </cell>
          <cell r="K144" t="str">
            <v>N</v>
          </cell>
          <cell r="L144" t="str">
            <v>Y</v>
          </cell>
        </row>
        <row r="145">
          <cell r="H145" t="str">
            <v>Combined Entity|Sales|CA</v>
          </cell>
          <cell r="J145">
            <v>0</v>
          </cell>
          <cell r="K145" t="str">
            <v>N</v>
          </cell>
          <cell r="L145" t="str">
            <v>Y</v>
          </cell>
        </row>
        <row r="146">
          <cell r="H146" t="str">
            <v>Combined Entity|Sales|CA</v>
          </cell>
          <cell r="J146">
            <v>0</v>
          </cell>
          <cell r="K146" t="str">
            <v>N</v>
          </cell>
          <cell r="L146" t="str">
            <v>Y</v>
          </cell>
        </row>
        <row r="147">
          <cell r="H147" t="str">
            <v>Combined Entity|Sales|CA</v>
          </cell>
          <cell r="J147">
            <v>0</v>
          </cell>
          <cell r="K147" t="str">
            <v>N</v>
          </cell>
          <cell r="L147" t="str">
            <v>Y</v>
          </cell>
        </row>
        <row r="148">
          <cell r="H148" t="str">
            <v>Combined Entity|Sales|CA</v>
          </cell>
          <cell r="J148">
            <v>0</v>
          </cell>
          <cell r="K148" t="str">
            <v>N</v>
          </cell>
          <cell r="L148" t="str">
            <v>Y</v>
          </cell>
        </row>
        <row r="149">
          <cell r="H149" t="str">
            <v>Combined Entity|Sales|CA</v>
          </cell>
          <cell r="J149">
            <v>0</v>
          </cell>
          <cell r="K149" t="str">
            <v>N</v>
          </cell>
          <cell r="L149" t="str">
            <v>Y</v>
          </cell>
        </row>
        <row r="150">
          <cell r="H150" t="str">
            <v>Combined Entity|Sales|CA</v>
          </cell>
          <cell r="J150">
            <v>0</v>
          </cell>
          <cell r="K150" t="str">
            <v>N</v>
          </cell>
          <cell r="L150" t="str">
            <v>Y</v>
          </cell>
        </row>
        <row r="151">
          <cell r="H151" t="str">
            <v>Combined Entity|Payroll|CA</v>
          </cell>
          <cell r="J151">
            <v>0</v>
          </cell>
          <cell r="K151" t="str">
            <v>N</v>
          </cell>
          <cell r="L151" t="str">
            <v>Y</v>
          </cell>
        </row>
        <row r="152">
          <cell r="H152" t="str">
            <v>Combined Entity|Property|CA</v>
          </cell>
          <cell r="J152">
            <v>0</v>
          </cell>
          <cell r="K152" t="str">
            <v>N</v>
          </cell>
          <cell r="L152" t="str">
            <v>Y</v>
          </cell>
        </row>
        <row r="153">
          <cell r="H153" t="str">
            <v>Combined Entity|Property|CA</v>
          </cell>
          <cell r="J153">
            <v>0</v>
          </cell>
          <cell r="K153" t="str">
            <v>N</v>
          </cell>
          <cell r="L153" t="str">
            <v>Y</v>
          </cell>
        </row>
        <row r="154">
          <cell r="H154" t="str">
            <v>Combined Entity|Property|CA</v>
          </cell>
          <cell r="J154">
            <v>0</v>
          </cell>
          <cell r="K154" t="str">
            <v>N</v>
          </cell>
          <cell r="L154" t="str">
            <v>Y</v>
          </cell>
        </row>
        <row r="155">
          <cell r="H155" t="str">
            <v>Combined Entity|Property|CA</v>
          </cell>
          <cell r="J155">
            <v>0</v>
          </cell>
          <cell r="K155" t="str">
            <v>N</v>
          </cell>
          <cell r="L155" t="str">
            <v>Y</v>
          </cell>
        </row>
        <row r="156">
          <cell r="H156" t="str">
            <v>Combined Entity|Sales|CA</v>
          </cell>
          <cell r="J156">
            <v>0</v>
          </cell>
          <cell r="K156" t="str">
            <v>N</v>
          </cell>
          <cell r="L156" t="str">
            <v>Y</v>
          </cell>
        </row>
        <row r="157">
          <cell r="H157" t="str">
            <v>Combined Entity|Sales|CA</v>
          </cell>
          <cell r="J157">
            <v>0</v>
          </cell>
          <cell r="K157" t="str">
            <v>N</v>
          </cell>
          <cell r="L157" t="str">
            <v>Y</v>
          </cell>
        </row>
        <row r="158">
          <cell r="H158" t="str">
            <v>Combined Entity|Payroll|CA</v>
          </cell>
          <cell r="J158">
            <v>0</v>
          </cell>
          <cell r="K158" t="str">
            <v>N</v>
          </cell>
          <cell r="L158" t="str">
            <v>Y</v>
          </cell>
        </row>
        <row r="159">
          <cell r="H159" t="str">
            <v>Combined Entity|Property|CA</v>
          </cell>
          <cell r="J159">
            <v>0</v>
          </cell>
          <cell r="K159" t="str">
            <v>N</v>
          </cell>
          <cell r="L159" t="str">
            <v>Y</v>
          </cell>
        </row>
        <row r="160">
          <cell r="H160" t="str">
            <v>Combined Entity|Property|CA</v>
          </cell>
          <cell r="J160">
            <v>0</v>
          </cell>
          <cell r="K160" t="str">
            <v>N</v>
          </cell>
          <cell r="L160" t="str">
            <v>Y</v>
          </cell>
        </row>
        <row r="161">
          <cell r="H161" t="str">
            <v>Combined Entity|Property|CA</v>
          </cell>
          <cell r="J161">
            <v>0</v>
          </cell>
          <cell r="K161" t="str">
            <v>N</v>
          </cell>
          <cell r="L161" t="str">
            <v>Y</v>
          </cell>
        </row>
        <row r="162">
          <cell r="H162" t="str">
            <v>Combined Entity|Property|CA</v>
          </cell>
          <cell r="J162">
            <v>0</v>
          </cell>
          <cell r="K162" t="str">
            <v>N</v>
          </cell>
          <cell r="L162" t="str">
            <v>Y</v>
          </cell>
        </row>
        <row r="163">
          <cell r="H163" t="str">
            <v>Combined Entity|Sales|CA</v>
          </cell>
          <cell r="J163">
            <v>0</v>
          </cell>
          <cell r="K163" t="str">
            <v>N</v>
          </cell>
          <cell r="L163" t="str">
            <v>Y</v>
          </cell>
        </row>
        <row r="164">
          <cell r="H164" t="str">
            <v>Combined Entity|Sales|CA</v>
          </cell>
          <cell r="J164">
            <v>0</v>
          </cell>
          <cell r="K164" t="str">
            <v>N</v>
          </cell>
          <cell r="L164" t="str">
            <v>Y</v>
          </cell>
        </row>
        <row r="165">
          <cell r="H165" t="str">
            <v>Combined Entity|Payroll|CA</v>
          </cell>
          <cell r="J165">
            <v>0</v>
          </cell>
          <cell r="K165" t="str">
            <v>N</v>
          </cell>
          <cell r="L165" t="str">
            <v>Y</v>
          </cell>
        </row>
        <row r="166">
          <cell r="H166" t="str">
            <v>Combined Entity|Property|CA</v>
          </cell>
          <cell r="J166">
            <v>0</v>
          </cell>
          <cell r="K166" t="str">
            <v>N</v>
          </cell>
          <cell r="L166" t="str">
            <v>Y</v>
          </cell>
        </row>
        <row r="167">
          <cell r="H167" t="str">
            <v>Combined Entity|Property|CA</v>
          </cell>
          <cell r="J167">
            <v>0</v>
          </cell>
          <cell r="K167" t="str">
            <v>N</v>
          </cell>
          <cell r="L167" t="str">
            <v>Y</v>
          </cell>
        </row>
        <row r="168">
          <cell r="H168" t="str">
            <v>Combined Entity|Property|CA</v>
          </cell>
          <cell r="J168">
            <v>0</v>
          </cell>
          <cell r="K168" t="str">
            <v>N</v>
          </cell>
          <cell r="L168" t="str">
            <v>Y</v>
          </cell>
        </row>
        <row r="169">
          <cell r="H169" t="str">
            <v>Combined Entity|Property|CA</v>
          </cell>
          <cell r="J169">
            <v>0</v>
          </cell>
          <cell r="K169" t="str">
            <v>N</v>
          </cell>
          <cell r="L169" t="str">
            <v>Y</v>
          </cell>
        </row>
        <row r="170">
          <cell r="H170" t="str">
            <v>Combined Entity|Sales|CA</v>
          </cell>
          <cell r="J170">
            <v>0</v>
          </cell>
          <cell r="K170" t="str">
            <v>N</v>
          </cell>
          <cell r="L170" t="str">
            <v>Y</v>
          </cell>
        </row>
        <row r="171">
          <cell r="H171" t="str">
            <v>Combined Entity|Sales|CA</v>
          </cell>
          <cell r="J171">
            <v>0</v>
          </cell>
          <cell r="K171" t="str">
            <v>N</v>
          </cell>
          <cell r="L171" t="str">
            <v>Y</v>
          </cell>
        </row>
        <row r="172">
          <cell r="H172" t="str">
            <v>Combined Entity|Payroll|CA</v>
          </cell>
          <cell r="J172">
            <v>0</v>
          </cell>
          <cell r="K172" t="str">
            <v>N</v>
          </cell>
          <cell r="L172" t="str">
            <v>Y</v>
          </cell>
        </row>
        <row r="173">
          <cell r="H173" t="str">
            <v>Combined Entity|Property|CA</v>
          </cell>
          <cell r="J173">
            <v>0</v>
          </cell>
          <cell r="K173" t="str">
            <v>N</v>
          </cell>
          <cell r="L173" t="str">
            <v>Y</v>
          </cell>
        </row>
        <row r="174">
          <cell r="H174" t="str">
            <v>Combined Entity|Property|CA</v>
          </cell>
          <cell r="J174">
            <v>0</v>
          </cell>
          <cell r="K174" t="str">
            <v>N</v>
          </cell>
          <cell r="L174" t="str">
            <v>Y</v>
          </cell>
        </row>
        <row r="175">
          <cell r="H175" t="str">
            <v>Combined Entity|Property|CA</v>
          </cell>
          <cell r="J175">
            <v>0</v>
          </cell>
          <cell r="K175" t="str">
            <v>N</v>
          </cell>
          <cell r="L175" t="str">
            <v>Y</v>
          </cell>
        </row>
        <row r="176">
          <cell r="H176" t="str">
            <v>Combined Entity|Property|CA</v>
          </cell>
          <cell r="J176">
            <v>0</v>
          </cell>
          <cell r="K176" t="str">
            <v>N</v>
          </cell>
          <cell r="L176" t="str">
            <v>Y</v>
          </cell>
        </row>
        <row r="177">
          <cell r="H177" t="str">
            <v>Combined Entity|Property|CA</v>
          </cell>
          <cell r="J177">
            <v>0</v>
          </cell>
          <cell r="K177" t="str">
            <v>N</v>
          </cell>
          <cell r="L177" t="str">
            <v>Y</v>
          </cell>
        </row>
        <row r="178">
          <cell r="H178" t="str">
            <v>Combined Entity|Sales|CA</v>
          </cell>
          <cell r="J178">
            <v>0</v>
          </cell>
          <cell r="K178" t="str">
            <v>N</v>
          </cell>
          <cell r="L178" t="str">
            <v>Y</v>
          </cell>
        </row>
        <row r="179">
          <cell r="H179" t="str">
            <v>Combined Entity|Sales|CA</v>
          </cell>
          <cell r="J179">
            <v>0</v>
          </cell>
          <cell r="K179" t="str">
            <v>N</v>
          </cell>
          <cell r="L179" t="str">
            <v>Y</v>
          </cell>
        </row>
        <row r="180">
          <cell r="H180" t="str">
            <v>Combined Entity|Payroll|CA</v>
          </cell>
          <cell r="J180">
            <v>0</v>
          </cell>
          <cell r="K180" t="str">
            <v>N</v>
          </cell>
          <cell r="L180" t="str">
            <v>Y</v>
          </cell>
        </row>
        <row r="181">
          <cell r="H181" t="str">
            <v>Combined Entity|Property|CA</v>
          </cell>
          <cell r="J181">
            <v>0</v>
          </cell>
          <cell r="K181" t="str">
            <v>N</v>
          </cell>
          <cell r="L181" t="str">
            <v>Y</v>
          </cell>
        </row>
        <row r="182">
          <cell r="H182" t="str">
            <v>Combined Entity|Property|CA</v>
          </cell>
          <cell r="J182">
            <v>0</v>
          </cell>
          <cell r="K182" t="str">
            <v>N</v>
          </cell>
          <cell r="L182" t="str">
            <v>Y</v>
          </cell>
        </row>
        <row r="183">
          <cell r="H183" t="str">
            <v>Combined Entity|Property|CA</v>
          </cell>
          <cell r="J183">
            <v>0</v>
          </cell>
          <cell r="K183" t="str">
            <v>N</v>
          </cell>
          <cell r="L183" t="str">
            <v>Y</v>
          </cell>
        </row>
        <row r="184">
          <cell r="H184" t="str">
            <v>Combined Entity|Property|CA</v>
          </cell>
          <cell r="J184">
            <v>0</v>
          </cell>
          <cell r="K184" t="str">
            <v>N</v>
          </cell>
          <cell r="L184" t="str">
            <v>Y</v>
          </cell>
        </row>
        <row r="185">
          <cell r="H185" t="str">
            <v>Combined Entity|Property|CA</v>
          </cell>
          <cell r="J185">
            <v>0</v>
          </cell>
          <cell r="K185" t="str">
            <v>N</v>
          </cell>
          <cell r="L185" t="str">
            <v>Y</v>
          </cell>
        </row>
        <row r="186">
          <cell r="H186" t="str">
            <v>Combined Entity|Sales|CA</v>
          </cell>
          <cell r="J186">
            <v>0</v>
          </cell>
          <cell r="K186" t="str">
            <v>N</v>
          </cell>
          <cell r="L186" t="str">
            <v>Y</v>
          </cell>
        </row>
        <row r="187">
          <cell r="H187" t="str">
            <v>Combined Entity|Sales|CA</v>
          </cell>
          <cell r="J187">
            <v>0</v>
          </cell>
          <cell r="K187" t="str">
            <v>N</v>
          </cell>
          <cell r="L187" t="str">
            <v>Y</v>
          </cell>
        </row>
        <row r="188">
          <cell r="H188" t="str">
            <v>Combined Entity|Payroll|CA</v>
          </cell>
          <cell r="J188">
            <v>0</v>
          </cell>
          <cell r="K188" t="str">
            <v>N</v>
          </cell>
          <cell r="L188" t="str">
            <v>Y</v>
          </cell>
        </row>
        <row r="189">
          <cell r="H189" t="str">
            <v>Combined Entity|Property|CA</v>
          </cell>
          <cell r="J189">
            <v>0</v>
          </cell>
          <cell r="K189" t="str">
            <v>N</v>
          </cell>
          <cell r="L189" t="str">
            <v>Y</v>
          </cell>
        </row>
        <row r="190">
          <cell r="H190" t="str">
            <v>Combined Entity|Property|CA</v>
          </cell>
          <cell r="J190">
            <v>0</v>
          </cell>
          <cell r="K190" t="str">
            <v>N</v>
          </cell>
          <cell r="L190" t="str">
            <v>Y</v>
          </cell>
        </row>
        <row r="191">
          <cell r="H191" t="str">
            <v>Combined Entity|Property|CA</v>
          </cell>
          <cell r="J191">
            <v>0</v>
          </cell>
          <cell r="K191" t="str">
            <v>N</v>
          </cell>
          <cell r="L191" t="str">
            <v>Y</v>
          </cell>
        </row>
        <row r="192">
          <cell r="H192" t="str">
            <v>Combined Entity|Property|CA</v>
          </cell>
          <cell r="J192">
            <v>0</v>
          </cell>
          <cell r="K192" t="str">
            <v>N</v>
          </cell>
          <cell r="L192" t="str">
            <v>Y</v>
          </cell>
        </row>
        <row r="193">
          <cell r="H193" t="str">
            <v>Combined Entity|Property|CA</v>
          </cell>
          <cell r="J193">
            <v>0</v>
          </cell>
          <cell r="K193" t="str">
            <v>N</v>
          </cell>
          <cell r="L193" t="str">
            <v>Y</v>
          </cell>
        </row>
        <row r="194">
          <cell r="H194" t="str">
            <v>Combined Entity|Sales|CA</v>
          </cell>
          <cell r="J194">
            <v>0</v>
          </cell>
          <cell r="K194" t="str">
            <v>N</v>
          </cell>
          <cell r="L194" t="str">
            <v>Y</v>
          </cell>
        </row>
        <row r="195">
          <cell r="H195" t="str">
            <v>Combined Entity|Sales|CA</v>
          </cell>
          <cell r="J195">
            <v>0</v>
          </cell>
          <cell r="K195" t="str">
            <v>N</v>
          </cell>
          <cell r="L195" t="str">
            <v>Y</v>
          </cell>
        </row>
        <row r="196">
          <cell r="H196" t="str">
            <v>Combined Entity|Payroll|CA</v>
          </cell>
          <cell r="J196">
            <v>0</v>
          </cell>
          <cell r="K196" t="str">
            <v>N</v>
          </cell>
          <cell r="L196" t="str">
            <v>Y</v>
          </cell>
        </row>
        <row r="197">
          <cell r="H197" t="str">
            <v>Combined Entity|Property|CA</v>
          </cell>
          <cell r="J197">
            <v>0</v>
          </cell>
          <cell r="K197" t="str">
            <v>N</v>
          </cell>
          <cell r="L197" t="str">
            <v>Y</v>
          </cell>
        </row>
        <row r="198">
          <cell r="H198" t="str">
            <v>Combined Entity|Property|CA</v>
          </cell>
          <cell r="J198">
            <v>0</v>
          </cell>
          <cell r="K198" t="str">
            <v>N</v>
          </cell>
          <cell r="L198" t="str">
            <v>Y</v>
          </cell>
        </row>
        <row r="199">
          <cell r="H199" t="str">
            <v>Combined Entity|Property|CA</v>
          </cell>
          <cell r="J199">
            <v>0</v>
          </cell>
          <cell r="K199" t="str">
            <v>N</v>
          </cell>
          <cell r="L199" t="str">
            <v>Y</v>
          </cell>
        </row>
        <row r="200">
          <cell r="H200" t="str">
            <v>Combined Entity|Property|CA</v>
          </cell>
          <cell r="J200">
            <v>0</v>
          </cell>
          <cell r="K200" t="str">
            <v>N</v>
          </cell>
          <cell r="L200" t="str">
            <v>Y</v>
          </cell>
        </row>
        <row r="201">
          <cell r="H201" t="str">
            <v>Combined Entity|Property|CA</v>
          </cell>
          <cell r="J201">
            <v>0</v>
          </cell>
          <cell r="K201" t="str">
            <v>N</v>
          </cell>
          <cell r="L201" t="str">
            <v>Y</v>
          </cell>
        </row>
        <row r="202">
          <cell r="H202" t="str">
            <v>Combined Entity|Sales|CA</v>
          </cell>
          <cell r="J202">
            <v>0</v>
          </cell>
          <cell r="K202" t="str">
            <v>N</v>
          </cell>
          <cell r="L202" t="str">
            <v>Y</v>
          </cell>
        </row>
        <row r="203">
          <cell r="H203" t="str">
            <v>Combined Entity|Sales|CA</v>
          </cell>
          <cell r="J203">
            <v>0</v>
          </cell>
          <cell r="K203" t="str">
            <v>N</v>
          </cell>
          <cell r="L203" t="str">
            <v>Y</v>
          </cell>
        </row>
        <row r="204">
          <cell r="H204" t="str">
            <v>Combined Entity|Sales|CA</v>
          </cell>
          <cell r="J204">
            <v>0</v>
          </cell>
          <cell r="K204" t="str">
            <v>N</v>
          </cell>
          <cell r="L204" t="str">
            <v>Y</v>
          </cell>
        </row>
        <row r="205">
          <cell r="H205" t="str">
            <v>Combined Entity|Payroll|CA</v>
          </cell>
          <cell r="J205">
            <v>0</v>
          </cell>
          <cell r="K205" t="str">
            <v>N</v>
          </cell>
          <cell r="L205" t="str">
            <v>Y</v>
          </cell>
        </row>
        <row r="206">
          <cell r="H206" t="str">
            <v>Combined Entity|Property|CA</v>
          </cell>
          <cell r="J206">
            <v>0</v>
          </cell>
          <cell r="K206" t="str">
            <v>N</v>
          </cell>
          <cell r="L206" t="str">
            <v>Y</v>
          </cell>
        </row>
        <row r="207">
          <cell r="H207" t="str">
            <v>Combined Entity|Property|CA</v>
          </cell>
          <cell r="J207">
            <v>0</v>
          </cell>
          <cell r="K207" t="str">
            <v>N</v>
          </cell>
          <cell r="L207" t="str">
            <v>Y</v>
          </cell>
        </row>
        <row r="208">
          <cell r="H208" t="str">
            <v>Combined Entity|Property|CA</v>
          </cell>
          <cell r="J208">
            <v>0</v>
          </cell>
          <cell r="K208" t="str">
            <v>N</v>
          </cell>
          <cell r="L208" t="str">
            <v>Y</v>
          </cell>
        </row>
        <row r="209">
          <cell r="H209" t="str">
            <v>Combined Entity|Property|CA</v>
          </cell>
          <cell r="J209">
            <v>0</v>
          </cell>
          <cell r="K209" t="str">
            <v>N</v>
          </cell>
          <cell r="L209" t="str">
            <v>Y</v>
          </cell>
        </row>
        <row r="210">
          <cell r="H210" t="str">
            <v>Combined Entity|Property|CA</v>
          </cell>
          <cell r="J210">
            <v>0</v>
          </cell>
          <cell r="K210" t="str">
            <v>N</v>
          </cell>
          <cell r="L210" t="str">
            <v>Y</v>
          </cell>
        </row>
        <row r="211">
          <cell r="H211" t="str">
            <v>Combined Entity|Sales|CA</v>
          </cell>
          <cell r="J211">
            <v>0</v>
          </cell>
          <cell r="K211" t="str">
            <v>N</v>
          </cell>
          <cell r="L211" t="str">
            <v>Y</v>
          </cell>
        </row>
        <row r="212">
          <cell r="H212" t="str">
            <v>Combined Entity|Sales|CA</v>
          </cell>
          <cell r="J212">
            <v>0</v>
          </cell>
          <cell r="K212" t="str">
            <v>N</v>
          </cell>
          <cell r="L212" t="str">
            <v>Y</v>
          </cell>
        </row>
        <row r="213">
          <cell r="H213" t="str">
            <v>Combined Entity|Sales|CA</v>
          </cell>
          <cell r="J213">
            <v>0</v>
          </cell>
          <cell r="K213" t="str">
            <v>N</v>
          </cell>
          <cell r="L213" t="str">
            <v>Y</v>
          </cell>
        </row>
        <row r="214">
          <cell r="H214" t="str">
            <v>Combined Entity|Payroll|CA</v>
          </cell>
          <cell r="J214">
            <v>0</v>
          </cell>
          <cell r="K214" t="str">
            <v>N</v>
          </cell>
          <cell r="L214" t="str">
            <v>Y</v>
          </cell>
        </row>
        <row r="215">
          <cell r="H215" t="str">
            <v>Combined Entity|Property|CA</v>
          </cell>
          <cell r="J215">
            <v>0</v>
          </cell>
          <cell r="K215" t="str">
            <v>N</v>
          </cell>
          <cell r="L215" t="str">
            <v>Y</v>
          </cell>
        </row>
        <row r="216">
          <cell r="H216" t="str">
            <v>Combined Entity|Property|CA</v>
          </cell>
          <cell r="J216">
            <v>0</v>
          </cell>
          <cell r="K216" t="str">
            <v>N</v>
          </cell>
          <cell r="L216" t="str">
            <v>Y</v>
          </cell>
        </row>
        <row r="217">
          <cell r="H217" t="str">
            <v>Combined Entity|Property|CA</v>
          </cell>
          <cell r="J217">
            <v>0</v>
          </cell>
          <cell r="K217" t="str">
            <v>N</v>
          </cell>
          <cell r="L217" t="str">
            <v>Y</v>
          </cell>
        </row>
        <row r="218">
          <cell r="H218" t="str">
            <v>Combined Entity|Property|CA</v>
          </cell>
          <cell r="J218">
            <v>0</v>
          </cell>
          <cell r="K218" t="str">
            <v>N</v>
          </cell>
          <cell r="L218" t="str">
            <v>Y</v>
          </cell>
        </row>
        <row r="219">
          <cell r="H219" t="str">
            <v>Combined Entity|Property|CA</v>
          </cell>
          <cell r="J219">
            <v>0</v>
          </cell>
          <cell r="K219" t="str">
            <v>N</v>
          </cell>
          <cell r="L219" t="str">
            <v>Y</v>
          </cell>
        </row>
        <row r="220">
          <cell r="H220" t="str">
            <v>Combined Entity|Sales|CA</v>
          </cell>
          <cell r="J220">
            <v>0</v>
          </cell>
          <cell r="K220" t="str">
            <v>N</v>
          </cell>
          <cell r="L220" t="str">
            <v>Y</v>
          </cell>
        </row>
        <row r="221">
          <cell r="H221" t="str">
            <v>Combined Entity|Sales|CA</v>
          </cell>
          <cell r="J221">
            <v>0</v>
          </cell>
          <cell r="K221" t="str">
            <v>N</v>
          </cell>
          <cell r="L221" t="str">
            <v>Y</v>
          </cell>
        </row>
        <row r="222">
          <cell r="H222" t="str">
            <v>Combined Entity|Sales|CA</v>
          </cell>
          <cell r="J222">
            <v>0</v>
          </cell>
          <cell r="K222" t="str">
            <v>N</v>
          </cell>
          <cell r="L222" t="str">
            <v>Y</v>
          </cell>
        </row>
        <row r="223">
          <cell r="H223" t="str">
            <v>Combined Entity|Payroll|PA</v>
          </cell>
          <cell r="J223">
            <v>0</v>
          </cell>
          <cell r="K223" t="str">
            <v>N</v>
          </cell>
          <cell r="L223" t="str">
            <v>Y</v>
          </cell>
        </row>
        <row r="224">
          <cell r="H224" t="str">
            <v>Combined Entity|Sales|MD</v>
          </cell>
          <cell r="J224">
            <v>0</v>
          </cell>
          <cell r="K224" t="str">
            <v>N</v>
          </cell>
          <cell r="L224" t="str">
            <v>Y</v>
          </cell>
        </row>
        <row r="225">
          <cell r="H225" t="str">
            <v>Combined Entity|Property|CA</v>
          </cell>
          <cell r="J225">
            <v>0</v>
          </cell>
          <cell r="K225" t="str">
            <v>N</v>
          </cell>
          <cell r="L225" t="str">
            <v>Y</v>
          </cell>
        </row>
        <row r="226">
          <cell r="H226" t="str">
            <v>Combined Entity|Property|CA</v>
          </cell>
          <cell r="J226">
            <v>0</v>
          </cell>
          <cell r="K226" t="str">
            <v>N</v>
          </cell>
          <cell r="L226" t="str">
            <v>Y</v>
          </cell>
        </row>
        <row r="227">
          <cell r="H227" t="str">
            <v>Combined Entity|Payroll|CA</v>
          </cell>
          <cell r="J227">
            <v>0</v>
          </cell>
          <cell r="K227" t="str">
            <v>N</v>
          </cell>
          <cell r="L227" t="str">
            <v>Y</v>
          </cell>
        </row>
        <row r="228">
          <cell r="H228" t="str">
            <v>Combined Entity|Payroll|PA</v>
          </cell>
          <cell r="J228">
            <v>0</v>
          </cell>
          <cell r="K228" t="str">
            <v>N</v>
          </cell>
          <cell r="L228" t="str">
            <v>Y</v>
          </cell>
        </row>
        <row r="229">
          <cell r="H229" t="str">
            <v>Combined Entity|Sales|PA</v>
          </cell>
          <cell r="J229">
            <v>0</v>
          </cell>
          <cell r="K229" t="str">
            <v>N</v>
          </cell>
          <cell r="L229" t="str">
            <v>Y</v>
          </cell>
        </row>
        <row r="230">
          <cell r="H230" t="str">
            <v>Combined Entity|Sales|CA</v>
          </cell>
          <cell r="J230">
            <v>0</v>
          </cell>
          <cell r="K230" t="str">
            <v>N</v>
          </cell>
          <cell r="L230" t="str">
            <v>Y</v>
          </cell>
        </row>
        <row r="231">
          <cell r="H231" t="str">
            <v>Combined Entity|Sales|PA</v>
          </cell>
          <cell r="J231">
            <v>0</v>
          </cell>
          <cell r="K231" t="str">
            <v>N</v>
          </cell>
          <cell r="L231" t="str">
            <v>Y</v>
          </cell>
        </row>
        <row r="232">
          <cell r="H232" t="str">
            <v>Combined Entity|Payroll|CA</v>
          </cell>
          <cell r="J232">
            <v>0</v>
          </cell>
          <cell r="K232" t="str">
            <v>N</v>
          </cell>
          <cell r="L232" t="str">
            <v>Y</v>
          </cell>
        </row>
        <row r="233">
          <cell r="H233" t="str">
            <v>Combined Entity|Payroll|PA</v>
          </cell>
          <cell r="J233">
            <v>0</v>
          </cell>
          <cell r="K233" t="str">
            <v>N</v>
          </cell>
          <cell r="L233" t="str">
            <v>Y</v>
          </cell>
        </row>
        <row r="234">
          <cell r="H234" t="str">
            <v>Combined Entity|Sales|PA</v>
          </cell>
          <cell r="J234">
            <v>0</v>
          </cell>
          <cell r="K234" t="str">
            <v>N</v>
          </cell>
          <cell r="L234" t="str">
            <v>Y</v>
          </cell>
        </row>
        <row r="235">
          <cell r="H235" t="str">
            <v>Combined Entity|Sales|CA</v>
          </cell>
          <cell r="J235">
            <v>0</v>
          </cell>
          <cell r="K235" t="str">
            <v>N</v>
          </cell>
          <cell r="L235" t="str">
            <v>Y</v>
          </cell>
        </row>
        <row r="236">
          <cell r="H236" t="str">
            <v>Combined Entity|Sales|PA</v>
          </cell>
          <cell r="J236">
            <v>0</v>
          </cell>
          <cell r="K236" t="str">
            <v>N</v>
          </cell>
          <cell r="L236" t="str">
            <v>Y</v>
          </cell>
        </row>
        <row r="237">
          <cell r="H237" t="str">
            <v>Combined Entity|Sales|MD</v>
          </cell>
          <cell r="J237">
            <v>0</v>
          </cell>
          <cell r="K237" t="str">
            <v>N</v>
          </cell>
          <cell r="L237" t="str">
            <v>Y</v>
          </cell>
        </row>
        <row r="238">
          <cell r="H238" t="str">
            <v>Combined Entity|Payroll|UT</v>
          </cell>
          <cell r="J238">
            <v>0</v>
          </cell>
          <cell r="K238" t="str">
            <v>N</v>
          </cell>
          <cell r="L238" t="str">
            <v>Y</v>
          </cell>
        </row>
        <row r="239">
          <cell r="H239" t="str">
            <v>Combined Entity|Property|UT</v>
          </cell>
          <cell r="J239">
            <v>0</v>
          </cell>
          <cell r="K239" t="str">
            <v>N</v>
          </cell>
          <cell r="L239" t="str">
            <v>Y</v>
          </cell>
        </row>
        <row r="240">
          <cell r="H240" t="str">
            <v>Combined Entity|Sales|UT</v>
          </cell>
          <cell r="J240">
            <v>0</v>
          </cell>
          <cell r="K240" t="str">
            <v>N</v>
          </cell>
          <cell r="L240" t="str">
            <v>Y</v>
          </cell>
        </row>
        <row r="241">
          <cell r="H241" t="str">
            <v>Combined Entity|Payroll|MD</v>
          </cell>
          <cell r="J241">
            <v>0</v>
          </cell>
          <cell r="K241" t="str">
            <v>N</v>
          </cell>
          <cell r="L241" t="str">
            <v>Y</v>
          </cell>
        </row>
        <row r="242">
          <cell r="H242" t="str">
            <v>Combined Entity|Property|MD</v>
          </cell>
          <cell r="J242">
            <v>0</v>
          </cell>
          <cell r="K242" t="str">
            <v>N</v>
          </cell>
          <cell r="L242" t="str">
            <v>N</v>
          </cell>
        </row>
        <row r="243">
          <cell r="H243" t="str">
            <v>Combined Entity|Property|PA</v>
          </cell>
          <cell r="J243">
            <v>0</v>
          </cell>
          <cell r="K243" t="str">
            <v>N</v>
          </cell>
          <cell r="L243" t="str">
            <v>N</v>
          </cell>
        </row>
        <row r="244">
          <cell r="H244" t="str">
            <v>Combined Entity|Property|MD</v>
          </cell>
          <cell r="J244">
            <v>0</v>
          </cell>
          <cell r="K244" t="str">
            <v>N</v>
          </cell>
          <cell r="L244" t="str">
            <v>Y</v>
          </cell>
        </row>
        <row r="245">
          <cell r="H245" t="str">
            <v>Combined Entity|Property|PA</v>
          </cell>
          <cell r="J245">
            <v>0</v>
          </cell>
          <cell r="K245" t="str">
            <v>N</v>
          </cell>
          <cell r="L245" t="str">
            <v>Y</v>
          </cell>
        </row>
        <row r="246">
          <cell r="H246" t="str">
            <v>Combined Entity|Property|MD</v>
          </cell>
          <cell r="J246">
            <v>0</v>
          </cell>
          <cell r="K246" t="str">
            <v>N</v>
          </cell>
          <cell r="L246" t="str">
            <v>Y</v>
          </cell>
        </row>
        <row r="247">
          <cell r="H247" t="str">
            <v>Combined Entity|Sales|PA</v>
          </cell>
          <cell r="J247">
            <v>0</v>
          </cell>
          <cell r="K247" t="str">
            <v>N</v>
          </cell>
          <cell r="L247" t="str">
            <v>Y</v>
          </cell>
        </row>
        <row r="248">
          <cell r="H248" t="str">
            <v>Combined Entity|Sales|MD</v>
          </cell>
          <cell r="J248">
            <v>0</v>
          </cell>
          <cell r="K248" t="str">
            <v>N</v>
          </cell>
          <cell r="L248" t="str">
            <v>Y</v>
          </cell>
        </row>
        <row r="249">
          <cell r="H249" t="str">
            <v>Combined Entity|Sales|MD</v>
          </cell>
          <cell r="J249">
            <v>0</v>
          </cell>
          <cell r="K249" t="str">
            <v>N</v>
          </cell>
          <cell r="L249" t="str">
            <v>Y</v>
          </cell>
        </row>
        <row r="250">
          <cell r="H250" t="str">
            <v>Combined Entity|Sales|PA</v>
          </cell>
          <cell r="J250">
            <v>0</v>
          </cell>
          <cell r="K250" t="str">
            <v>N</v>
          </cell>
          <cell r="L250" t="str">
            <v>Y</v>
          </cell>
        </row>
        <row r="251">
          <cell r="H251" t="str">
            <v>Combined Entity|Payroll|MD</v>
          </cell>
          <cell r="J251">
            <v>0</v>
          </cell>
          <cell r="K251" t="str">
            <v>N</v>
          </cell>
          <cell r="L251" t="str">
            <v>Y</v>
          </cell>
        </row>
        <row r="252">
          <cell r="H252" t="str">
            <v>Combined Entity|Payroll|NC</v>
          </cell>
          <cell r="J252">
            <v>0</v>
          </cell>
          <cell r="K252" t="str">
            <v>N</v>
          </cell>
          <cell r="L252" t="str">
            <v>Y</v>
          </cell>
        </row>
        <row r="253">
          <cell r="H253" t="str">
            <v>Combined Entity|Payroll|NY</v>
          </cell>
          <cell r="J253">
            <v>0</v>
          </cell>
          <cell r="K253" t="str">
            <v>N</v>
          </cell>
          <cell r="L253" t="str">
            <v>Y</v>
          </cell>
        </row>
        <row r="254">
          <cell r="H254" t="str">
            <v>Combined Entity|Payroll|XX</v>
          </cell>
          <cell r="J254">
            <v>0</v>
          </cell>
          <cell r="K254" t="str">
            <v>N</v>
          </cell>
          <cell r="L254" t="str">
            <v>Y</v>
          </cell>
        </row>
        <row r="255">
          <cell r="H255" t="str">
            <v>Combined Entity|Property|MD</v>
          </cell>
          <cell r="J255">
            <v>0</v>
          </cell>
          <cell r="K255" t="str">
            <v>N</v>
          </cell>
          <cell r="L255" t="str">
            <v>N</v>
          </cell>
        </row>
        <row r="256">
          <cell r="H256" t="str">
            <v>Combined Entity|Property|NY</v>
          </cell>
          <cell r="J256">
            <v>0</v>
          </cell>
          <cell r="K256" t="str">
            <v>N</v>
          </cell>
          <cell r="L256" t="str">
            <v>N</v>
          </cell>
        </row>
        <row r="257">
          <cell r="H257" t="str">
            <v>Combined Entity|Property|MD</v>
          </cell>
          <cell r="J257">
            <v>0</v>
          </cell>
          <cell r="K257" t="str">
            <v>N</v>
          </cell>
          <cell r="L257" t="str">
            <v>Y</v>
          </cell>
        </row>
        <row r="258">
          <cell r="H258" t="str">
            <v>Combined Entity|Property|NY</v>
          </cell>
          <cell r="J258">
            <v>0</v>
          </cell>
          <cell r="K258" t="str">
            <v>N</v>
          </cell>
          <cell r="L258" t="str">
            <v>Y</v>
          </cell>
        </row>
        <row r="259">
          <cell r="H259" t="str">
            <v>Combined Entity|Sales|MD</v>
          </cell>
          <cell r="J259">
            <v>0</v>
          </cell>
          <cell r="K259" t="str">
            <v>N</v>
          </cell>
          <cell r="L259" t="str">
            <v>Y</v>
          </cell>
        </row>
        <row r="260">
          <cell r="H260" t="str">
            <v>Combined Entity|Sales|NY</v>
          </cell>
          <cell r="J260">
            <v>0</v>
          </cell>
          <cell r="K260" t="str">
            <v>N</v>
          </cell>
          <cell r="L260" t="str">
            <v>Y</v>
          </cell>
        </row>
        <row r="261">
          <cell r="H261" t="str">
            <v>Combined Entity|Sales|MD</v>
          </cell>
          <cell r="J261">
            <v>0</v>
          </cell>
          <cell r="K261" t="str">
            <v>N</v>
          </cell>
          <cell r="L261" t="str">
            <v>Y</v>
          </cell>
        </row>
        <row r="262">
          <cell r="H262" t="str">
            <v>Combined Entity|Sales|MI</v>
          </cell>
          <cell r="J262">
            <v>0</v>
          </cell>
          <cell r="K262" t="str">
            <v>N</v>
          </cell>
          <cell r="L262" t="str">
            <v>Y</v>
          </cell>
        </row>
        <row r="263">
          <cell r="H263" t="str">
            <v>Combined Entity|Sales|NY</v>
          </cell>
          <cell r="J263">
            <v>0</v>
          </cell>
          <cell r="K263" t="str">
            <v>N</v>
          </cell>
          <cell r="L263" t="str">
            <v>Y</v>
          </cell>
        </row>
        <row r="264">
          <cell r="H264" t="str">
            <v>Combined Entity|Sales|TX</v>
          </cell>
          <cell r="J264">
            <v>464524930.83485657</v>
          </cell>
          <cell r="K264" t="str">
            <v>N</v>
          </cell>
          <cell r="L264" t="str">
            <v>Y</v>
          </cell>
        </row>
        <row r="265">
          <cell r="H265" t="str">
            <v>Combined Entity|Payroll|MD</v>
          </cell>
          <cell r="J265">
            <v>0</v>
          </cell>
          <cell r="K265" t="str">
            <v>N</v>
          </cell>
          <cell r="L265" t="str">
            <v>Y</v>
          </cell>
        </row>
        <row r="266">
          <cell r="H266" t="str">
            <v>Combined Entity|Payroll|NC</v>
          </cell>
          <cell r="J266">
            <v>0</v>
          </cell>
          <cell r="K266" t="str">
            <v>N</v>
          </cell>
          <cell r="L266" t="str">
            <v>Y</v>
          </cell>
        </row>
        <row r="267">
          <cell r="H267" t="str">
            <v>Combined Entity|Payroll|NY</v>
          </cell>
          <cell r="J267">
            <v>0</v>
          </cell>
          <cell r="K267" t="str">
            <v>N</v>
          </cell>
          <cell r="L267" t="str">
            <v>Y</v>
          </cell>
        </row>
        <row r="268">
          <cell r="H268" t="str">
            <v>Combined Entity|Payroll|XX</v>
          </cell>
          <cell r="J268">
            <v>0</v>
          </cell>
          <cell r="K268" t="str">
            <v>N</v>
          </cell>
          <cell r="L268" t="str">
            <v>Y</v>
          </cell>
        </row>
        <row r="269">
          <cell r="H269" t="str">
            <v>Combined Entity|Property|MD</v>
          </cell>
          <cell r="J269">
            <v>0</v>
          </cell>
          <cell r="K269" t="str">
            <v>N</v>
          </cell>
          <cell r="L269" t="str">
            <v>N</v>
          </cell>
        </row>
        <row r="270">
          <cell r="H270" t="str">
            <v>Combined Entity|Property|NY</v>
          </cell>
          <cell r="J270">
            <v>0</v>
          </cell>
          <cell r="K270" t="str">
            <v>N</v>
          </cell>
          <cell r="L270" t="str">
            <v>N</v>
          </cell>
        </row>
        <row r="271">
          <cell r="H271" t="str">
            <v>Combined Entity|Property|MD</v>
          </cell>
          <cell r="J271">
            <v>0</v>
          </cell>
          <cell r="K271" t="str">
            <v>N</v>
          </cell>
          <cell r="L271" t="str">
            <v>Y</v>
          </cell>
        </row>
        <row r="272">
          <cell r="H272" t="str">
            <v>Combined Entity|Property|NY</v>
          </cell>
          <cell r="J272">
            <v>0</v>
          </cell>
          <cell r="K272" t="str">
            <v>N</v>
          </cell>
          <cell r="L272" t="str">
            <v>Y</v>
          </cell>
        </row>
        <row r="273">
          <cell r="H273" t="str">
            <v>Combined Entity|Sales|MD</v>
          </cell>
          <cell r="J273">
            <v>0</v>
          </cell>
          <cell r="K273" t="str">
            <v>N</v>
          </cell>
          <cell r="L273" t="str">
            <v>Y</v>
          </cell>
        </row>
        <row r="274">
          <cell r="H274" t="str">
            <v>Combined Entity|Sales|NY</v>
          </cell>
          <cell r="J274">
            <v>0</v>
          </cell>
          <cell r="K274" t="str">
            <v>N</v>
          </cell>
          <cell r="L274" t="str">
            <v>Y</v>
          </cell>
        </row>
        <row r="275">
          <cell r="H275" t="str">
            <v>Combined Entity|Sales|MD</v>
          </cell>
          <cell r="J275">
            <v>0</v>
          </cell>
          <cell r="K275" t="str">
            <v>N</v>
          </cell>
          <cell r="L275" t="str">
            <v>Y</v>
          </cell>
        </row>
        <row r="276">
          <cell r="H276" t="str">
            <v>Combined Entity|Sales|NY</v>
          </cell>
          <cell r="J276">
            <v>0</v>
          </cell>
          <cell r="K276" t="str">
            <v>N</v>
          </cell>
          <cell r="L276" t="str">
            <v>Y</v>
          </cell>
        </row>
        <row r="277">
          <cell r="H277" t="str">
            <v>Combined Entity|Payroll|AL</v>
          </cell>
          <cell r="J277">
            <v>0</v>
          </cell>
          <cell r="K277" t="str">
            <v>N</v>
          </cell>
          <cell r="L277" t="str">
            <v>Y</v>
          </cell>
        </row>
        <row r="278">
          <cell r="H278" t="str">
            <v>Combined Entity|Property|AL</v>
          </cell>
          <cell r="J278">
            <v>0</v>
          </cell>
          <cell r="K278" t="str">
            <v>N</v>
          </cell>
          <cell r="L278" t="str">
            <v>N</v>
          </cell>
        </row>
        <row r="279">
          <cell r="H279" t="str">
            <v>Combined Entity|Property|AL</v>
          </cell>
          <cell r="J279">
            <v>0</v>
          </cell>
          <cell r="K279" t="str">
            <v>N</v>
          </cell>
          <cell r="L279" t="str">
            <v>N</v>
          </cell>
        </row>
        <row r="280">
          <cell r="H280" t="str">
            <v>Combined Entity|Property|AL</v>
          </cell>
          <cell r="J280">
            <v>0</v>
          </cell>
          <cell r="K280" t="str">
            <v>N</v>
          </cell>
          <cell r="L280" t="str">
            <v>Y</v>
          </cell>
        </row>
        <row r="281">
          <cell r="H281" t="str">
            <v>Combined Entity|Property|AL</v>
          </cell>
          <cell r="J281">
            <v>0</v>
          </cell>
          <cell r="K281" t="str">
            <v>N</v>
          </cell>
          <cell r="L281" t="str">
            <v>Y</v>
          </cell>
        </row>
        <row r="282">
          <cell r="H282" t="str">
            <v>Combined Entity|Property|AL</v>
          </cell>
          <cell r="J282">
            <v>0</v>
          </cell>
          <cell r="K282" t="str">
            <v>N</v>
          </cell>
          <cell r="L282" t="str">
            <v>Y</v>
          </cell>
        </row>
        <row r="283">
          <cell r="H283" t="str">
            <v>Combined Entity|Sales|AL</v>
          </cell>
          <cell r="J283">
            <v>0</v>
          </cell>
          <cell r="K283" t="str">
            <v>N</v>
          </cell>
          <cell r="L283" t="str">
            <v>Y</v>
          </cell>
        </row>
        <row r="284">
          <cell r="H284" t="str">
            <v>Combined Entity|Payroll|UT</v>
          </cell>
          <cell r="J284">
            <v>0</v>
          </cell>
          <cell r="K284" t="str">
            <v>N</v>
          </cell>
          <cell r="L284" t="str">
            <v>Y</v>
          </cell>
        </row>
        <row r="285">
          <cell r="H285" t="str">
            <v>Combined Entity|Property|UT</v>
          </cell>
          <cell r="J285">
            <v>0</v>
          </cell>
          <cell r="K285" t="str">
            <v>N</v>
          </cell>
          <cell r="L285" t="str">
            <v>N</v>
          </cell>
        </row>
        <row r="286">
          <cell r="H286" t="str">
            <v>Combined Entity|Property|UT</v>
          </cell>
          <cell r="J286">
            <v>0</v>
          </cell>
          <cell r="K286" t="str">
            <v>N</v>
          </cell>
          <cell r="L286" t="str">
            <v>Y</v>
          </cell>
        </row>
        <row r="287">
          <cell r="H287" t="str">
            <v>Combined Entity|Property|UT</v>
          </cell>
          <cell r="J287">
            <v>0</v>
          </cell>
          <cell r="K287" t="str">
            <v>N</v>
          </cell>
          <cell r="L287" t="str">
            <v>Y</v>
          </cell>
        </row>
        <row r="288">
          <cell r="H288" t="str">
            <v>Combined Entity|Property|UT</v>
          </cell>
          <cell r="J288">
            <v>0</v>
          </cell>
          <cell r="K288" t="str">
            <v>N</v>
          </cell>
          <cell r="L288" t="str">
            <v>Y</v>
          </cell>
        </row>
        <row r="289">
          <cell r="H289" t="str">
            <v>Combined Entity|Sales|UT</v>
          </cell>
          <cell r="J289">
            <v>0</v>
          </cell>
          <cell r="K289" t="str">
            <v>N</v>
          </cell>
          <cell r="L289" t="str">
            <v>Y</v>
          </cell>
        </row>
        <row r="290">
          <cell r="H290" t="str">
            <v>Combined Entity|Payroll|AR</v>
          </cell>
          <cell r="J290">
            <v>0</v>
          </cell>
          <cell r="K290" t="str">
            <v>N</v>
          </cell>
          <cell r="L290" t="str">
            <v>Y</v>
          </cell>
        </row>
        <row r="291">
          <cell r="H291" t="str">
            <v>Combined Entity|Payroll|CA</v>
          </cell>
          <cell r="J291">
            <v>0</v>
          </cell>
          <cell r="K291" t="str">
            <v>N</v>
          </cell>
          <cell r="L291" t="str">
            <v>Y</v>
          </cell>
        </row>
        <row r="292">
          <cell r="H292" t="str">
            <v>Combined Entity|Payroll|CO</v>
          </cell>
          <cell r="J292">
            <v>0</v>
          </cell>
          <cell r="K292" t="str">
            <v>N</v>
          </cell>
          <cell r="L292" t="str">
            <v>Y</v>
          </cell>
        </row>
        <row r="293">
          <cell r="H293" t="str">
            <v>Combined Entity|Payroll|CT</v>
          </cell>
          <cell r="J293">
            <v>0</v>
          </cell>
          <cell r="K293" t="str">
            <v>N</v>
          </cell>
          <cell r="L293" t="str">
            <v>Y</v>
          </cell>
        </row>
        <row r="294">
          <cell r="H294" t="str">
            <v>Combined Entity|Payroll|DC</v>
          </cell>
          <cell r="J294">
            <v>0</v>
          </cell>
          <cell r="K294" t="str">
            <v>N</v>
          </cell>
          <cell r="L294" t="str">
            <v>Y</v>
          </cell>
        </row>
        <row r="295">
          <cell r="H295" t="str">
            <v>Combined Entity|Payroll|DE</v>
          </cell>
          <cell r="J295">
            <v>0</v>
          </cell>
          <cell r="K295" t="str">
            <v>N</v>
          </cell>
          <cell r="L295" t="str">
            <v>Y</v>
          </cell>
        </row>
        <row r="296">
          <cell r="H296" t="str">
            <v>Combined Entity|Payroll|FL</v>
          </cell>
          <cell r="J296">
            <v>0</v>
          </cell>
          <cell r="K296" t="str">
            <v>N</v>
          </cell>
          <cell r="L296" t="str">
            <v>Y</v>
          </cell>
        </row>
        <row r="297">
          <cell r="H297" t="str">
            <v>Combined Entity|Payroll|GA</v>
          </cell>
          <cell r="J297">
            <v>0</v>
          </cell>
          <cell r="K297" t="str">
            <v>N</v>
          </cell>
          <cell r="L297" t="str">
            <v>Y</v>
          </cell>
        </row>
        <row r="298">
          <cell r="H298" t="str">
            <v>Combined Entity|Payroll|IL</v>
          </cell>
          <cell r="J298">
            <v>0</v>
          </cell>
          <cell r="K298" t="str">
            <v>N</v>
          </cell>
          <cell r="L298" t="str">
            <v>Y</v>
          </cell>
        </row>
        <row r="299">
          <cell r="H299" t="str">
            <v>Combined Entity|Payroll|IN</v>
          </cell>
          <cell r="J299">
            <v>0</v>
          </cell>
          <cell r="K299" t="str">
            <v>N</v>
          </cell>
          <cell r="L299" t="str">
            <v>Y</v>
          </cell>
        </row>
        <row r="300">
          <cell r="H300" t="str">
            <v>Combined Entity|Payroll|KY</v>
          </cell>
          <cell r="J300">
            <v>0</v>
          </cell>
          <cell r="K300" t="str">
            <v>N</v>
          </cell>
          <cell r="L300" t="str">
            <v>Y</v>
          </cell>
        </row>
        <row r="301">
          <cell r="H301" t="str">
            <v>Combined Entity|Payroll|MA</v>
          </cell>
          <cell r="J301">
            <v>0</v>
          </cell>
          <cell r="K301" t="str">
            <v>N</v>
          </cell>
          <cell r="L301" t="str">
            <v>Y</v>
          </cell>
        </row>
        <row r="302">
          <cell r="H302" t="str">
            <v>Combined Entity|Payroll|MCTD</v>
          </cell>
          <cell r="J302">
            <v>0</v>
          </cell>
          <cell r="K302" t="str">
            <v>N</v>
          </cell>
          <cell r="L302" t="str">
            <v>Y</v>
          </cell>
        </row>
        <row r="303">
          <cell r="H303" t="str">
            <v>Combined Entity|Payroll|MD</v>
          </cell>
          <cell r="J303">
            <v>0</v>
          </cell>
          <cell r="K303" t="str">
            <v>N</v>
          </cell>
          <cell r="L303" t="str">
            <v>Y</v>
          </cell>
        </row>
        <row r="304">
          <cell r="H304" t="str">
            <v>Combined Entity|Payroll|ME</v>
          </cell>
          <cell r="J304">
            <v>0</v>
          </cell>
          <cell r="K304" t="str">
            <v>N</v>
          </cell>
          <cell r="L304" t="str">
            <v>Y</v>
          </cell>
        </row>
        <row r="305">
          <cell r="H305" t="str">
            <v>Combined Entity|Payroll|MI</v>
          </cell>
          <cell r="J305">
            <v>0</v>
          </cell>
          <cell r="K305" t="str">
            <v>N</v>
          </cell>
          <cell r="L305" t="str">
            <v>Y</v>
          </cell>
        </row>
        <row r="306">
          <cell r="H306" t="str">
            <v>Combined Entity|Payroll|NC</v>
          </cell>
          <cell r="J306">
            <v>0</v>
          </cell>
          <cell r="K306" t="str">
            <v>N</v>
          </cell>
          <cell r="L306" t="str">
            <v>Y</v>
          </cell>
        </row>
        <row r="307">
          <cell r="H307" t="str">
            <v>Combined Entity|Payroll|NH</v>
          </cell>
          <cell r="J307">
            <v>0</v>
          </cell>
          <cell r="K307" t="str">
            <v>N</v>
          </cell>
          <cell r="L307" t="str">
            <v>Y</v>
          </cell>
        </row>
        <row r="308">
          <cell r="H308" t="str">
            <v>Combined Entity|Payroll|NJ</v>
          </cell>
          <cell r="J308">
            <v>0</v>
          </cell>
          <cell r="K308" t="str">
            <v>N</v>
          </cell>
          <cell r="L308" t="str">
            <v>Y</v>
          </cell>
        </row>
        <row r="309">
          <cell r="H309" t="str">
            <v>Combined Entity|Payroll|NY</v>
          </cell>
          <cell r="J309">
            <v>0</v>
          </cell>
          <cell r="K309" t="str">
            <v>N</v>
          </cell>
          <cell r="L309" t="str">
            <v>Y</v>
          </cell>
        </row>
        <row r="310">
          <cell r="H310" t="str">
            <v>Combined Entity|Payroll|NYNYC</v>
          </cell>
          <cell r="J310">
            <v>0</v>
          </cell>
          <cell r="K310" t="str">
            <v>N</v>
          </cell>
          <cell r="L310" t="str">
            <v>Y</v>
          </cell>
        </row>
        <row r="311">
          <cell r="H311" t="str">
            <v>Combined Entity|Payroll|OH</v>
          </cell>
          <cell r="J311">
            <v>0</v>
          </cell>
          <cell r="K311" t="str">
            <v>N</v>
          </cell>
          <cell r="L311" t="str">
            <v>Y</v>
          </cell>
        </row>
        <row r="312">
          <cell r="H312" t="str">
            <v>Combined Entity|Payroll|PA</v>
          </cell>
          <cell r="J312">
            <v>0</v>
          </cell>
          <cell r="K312" t="str">
            <v>N</v>
          </cell>
          <cell r="L312" t="str">
            <v>Y</v>
          </cell>
        </row>
        <row r="313">
          <cell r="H313" t="str">
            <v>Combined Entity|Payroll|SC</v>
          </cell>
          <cell r="J313">
            <v>0</v>
          </cell>
          <cell r="K313" t="str">
            <v>N</v>
          </cell>
          <cell r="L313" t="str">
            <v>Y</v>
          </cell>
        </row>
        <row r="314">
          <cell r="H314" t="str">
            <v>Combined Entity|Payroll|TN</v>
          </cell>
          <cell r="J314">
            <v>0</v>
          </cell>
          <cell r="K314" t="str">
            <v>N</v>
          </cell>
          <cell r="L314" t="str">
            <v>Y</v>
          </cell>
        </row>
        <row r="315">
          <cell r="H315" t="str">
            <v>Combined Entity|Payroll|TX</v>
          </cell>
          <cell r="J315">
            <v>0</v>
          </cell>
          <cell r="K315" t="str">
            <v>N</v>
          </cell>
          <cell r="L315" t="str">
            <v>Y</v>
          </cell>
        </row>
        <row r="316">
          <cell r="H316" t="str">
            <v>Combined Entity|Payroll|VA</v>
          </cell>
          <cell r="J316">
            <v>0</v>
          </cell>
          <cell r="K316" t="str">
            <v>N</v>
          </cell>
          <cell r="L316" t="str">
            <v>Y</v>
          </cell>
        </row>
        <row r="317">
          <cell r="H317" t="str">
            <v>Combined Entity|Payroll|WV</v>
          </cell>
          <cell r="J317">
            <v>0</v>
          </cell>
          <cell r="K317" t="str">
            <v>N</v>
          </cell>
          <cell r="L317" t="str">
            <v>Y</v>
          </cell>
        </row>
        <row r="318">
          <cell r="H318" t="str">
            <v>Combined Entity|Property|CA</v>
          </cell>
          <cell r="J318">
            <v>0</v>
          </cell>
          <cell r="K318" t="str">
            <v>N</v>
          </cell>
          <cell r="L318" t="str">
            <v>N</v>
          </cell>
        </row>
        <row r="319">
          <cell r="H319" t="str">
            <v>Combined Entity|Property|CT</v>
          </cell>
          <cell r="J319">
            <v>0</v>
          </cell>
          <cell r="K319" t="str">
            <v>N</v>
          </cell>
          <cell r="L319" t="str">
            <v>N</v>
          </cell>
        </row>
        <row r="320">
          <cell r="H320" t="str">
            <v>Combined Entity|Property|IL</v>
          </cell>
          <cell r="J320">
            <v>0</v>
          </cell>
          <cell r="K320" t="str">
            <v>N</v>
          </cell>
          <cell r="L320" t="str">
            <v>N</v>
          </cell>
        </row>
        <row r="321">
          <cell r="H321" t="str">
            <v>Combined Entity|Property|MA</v>
          </cell>
          <cell r="J321">
            <v>0</v>
          </cell>
          <cell r="K321" t="str">
            <v>N</v>
          </cell>
          <cell r="L321" t="str">
            <v>N</v>
          </cell>
        </row>
        <row r="322">
          <cell r="H322" t="str">
            <v>Combined Entity|Property|MD</v>
          </cell>
          <cell r="J322">
            <v>0</v>
          </cell>
          <cell r="K322" t="str">
            <v>N</v>
          </cell>
          <cell r="L322" t="str">
            <v>N</v>
          </cell>
        </row>
        <row r="323">
          <cell r="H323" t="str">
            <v>Combined Entity|Property|NY</v>
          </cell>
          <cell r="J323">
            <v>0</v>
          </cell>
          <cell r="K323" t="str">
            <v>N</v>
          </cell>
          <cell r="L323" t="str">
            <v>N</v>
          </cell>
        </row>
        <row r="324">
          <cell r="H324" t="str">
            <v>Combined Entity|Property|PA</v>
          </cell>
          <cell r="J324">
            <v>0</v>
          </cell>
          <cell r="K324" t="str">
            <v>N</v>
          </cell>
          <cell r="L324" t="str">
            <v>N</v>
          </cell>
        </row>
        <row r="325">
          <cell r="H325" t="str">
            <v>Combined Entity|Property|TX</v>
          </cell>
          <cell r="J325">
            <v>0</v>
          </cell>
          <cell r="K325" t="str">
            <v>N</v>
          </cell>
          <cell r="L325" t="str">
            <v>N</v>
          </cell>
        </row>
        <row r="326">
          <cell r="H326" t="str">
            <v>Combined Entity|Property|XX</v>
          </cell>
          <cell r="J326">
            <v>0</v>
          </cell>
          <cell r="K326" t="str">
            <v>N</v>
          </cell>
          <cell r="L326" t="str">
            <v>N</v>
          </cell>
        </row>
        <row r="327">
          <cell r="H327" t="str">
            <v>Combined Entity|Property|CA</v>
          </cell>
          <cell r="J327">
            <v>0</v>
          </cell>
          <cell r="K327" t="str">
            <v>N</v>
          </cell>
          <cell r="L327" t="str">
            <v>N</v>
          </cell>
        </row>
        <row r="328">
          <cell r="H328" t="str">
            <v>Combined Entity|Property|IL</v>
          </cell>
          <cell r="J328">
            <v>0</v>
          </cell>
          <cell r="K328" t="str">
            <v>N</v>
          </cell>
          <cell r="L328" t="str">
            <v>N</v>
          </cell>
        </row>
        <row r="329">
          <cell r="H329" t="str">
            <v>Combined Entity|Property|MA</v>
          </cell>
          <cell r="J329">
            <v>0</v>
          </cell>
          <cell r="K329" t="str">
            <v>N</v>
          </cell>
          <cell r="L329" t="str">
            <v>N</v>
          </cell>
        </row>
        <row r="330">
          <cell r="H330" t="str">
            <v>Combined Entity|Property|MD</v>
          </cell>
          <cell r="J330">
            <v>0</v>
          </cell>
          <cell r="K330" t="str">
            <v>N</v>
          </cell>
          <cell r="L330" t="str">
            <v>N</v>
          </cell>
        </row>
        <row r="331">
          <cell r="H331" t="str">
            <v>Combined Entity|Property|NY</v>
          </cell>
          <cell r="J331">
            <v>0</v>
          </cell>
          <cell r="K331" t="str">
            <v>N</v>
          </cell>
          <cell r="L331" t="str">
            <v>N</v>
          </cell>
        </row>
        <row r="332">
          <cell r="H332" t="str">
            <v>Combined Entity|Property|TX</v>
          </cell>
          <cell r="J332">
            <v>0</v>
          </cell>
          <cell r="K332" t="str">
            <v>N</v>
          </cell>
          <cell r="L332" t="str">
            <v>N</v>
          </cell>
        </row>
        <row r="333">
          <cell r="H333" t="str">
            <v>Combined Entity|Property|XX</v>
          </cell>
          <cell r="J333">
            <v>0</v>
          </cell>
          <cell r="K333" t="str">
            <v>N</v>
          </cell>
          <cell r="L333" t="str">
            <v>N</v>
          </cell>
        </row>
        <row r="334">
          <cell r="H334" t="str">
            <v>Combined Entity|Property|CA</v>
          </cell>
          <cell r="J334">
            <v>0</v>
          </cell>
          <cell r="K334" t="str">
            <v>N</v>
          </cell>
          <cell r="L334" t="str">
            <v>Y</v>
          </cell>
        </row>
        <row r="335">
          <cell r="H335" t="str">
            <v>Combined Entity|Property|CT</v>
          </cell>
          <cell r="J335">
            <v>0</v>
          </cell>
          <cell r="K335" t="str">
            <v>N</v>
          </cell>
          <cell r="L335" t="str">
            <v>Y</v>
          </cell>
        </row>
        <row r="336">
          <cell r="H336" t="str">
            <v>Combined Entity|Property|IL</v>
          </cell>
          <cell r="J336">
            <v>0</v>
          </cell>
          <cell r="K336" t="str">
            <v>N</v>
          </cell>
          <cell r="L336" t="str">
            <v>Y</v>
          </cell>
        </row>
        <row r="337">
          <cell r="H337" t="str">
            <v>Combined Entity|Property|MA</v>
          </cell>
          <cell r="J337">
            <v>0</v>
          </cell>
          <cell r="K337" t="str">
            <v>N</v>
          </cell>
          <cell r="L337" t="str">
            <v>Y</v>
          </cell>
        </row>
        <row r="338">
          <cell r="H338" t="str">
            <v>Combined Entity|Property|MCTD</v>
          </cell>
          <cell r="J338">
            <v>0</v>
          </cell>
          <cell r="K338" t="str">
            <v>N</v>
          </cell>
          <cell r="L338" t="str">
            <v>Y</v>
          </cell>
        </row>
        <row r="339">
          <cell r="H339" t="str">
            <v>Combined Entity|Property|MD</v>
          </cell>
          <cell r="J339">
            <v>0</v>
          </cell>
          <cell r="K339" t="str">
            <v>N</v>
          </cell>
          <cell r="L339" t="str">
            <v>Y</v>
          </cell>
        </row>
        <row r="340">
          <cell r="H340" t="str">
            <v>Combined Entity|Property|NY</v>
          </cell>
          <cell r="J340">
            <v>0</v>
          </cell>
          <cell r="K340" t="str">
            <v>N</v>
          </cell>
          <cell r="L340" t="str">
            <v>Y</v>
          </cell>
        </row>
        <row r="341">
          <cell r="H341" t="str">
            <v>Combined Entity|Property|PA</v>
          </cell>
          <cell r="J341">
            <v>0</v>
          </cell>
          <cell r="K341" t="str">
            <v>N</v>
          </cell>
          <cell r="L341" t="str">
            <v>Y</v>
          </cell>
        </row>
        <row r="342">
          <cell r="H342" t="str">
            <v>Combined Entity|Property|TX</v>
          </cell>
          <cell r="J342">
            <v>0</v>
          </cell>
          <cell r="K342" t="str">
            <v>N</v>
          </cell>
          <cell r="L342" t="str">
            <v>Y</v>
          </cell>
        </row>
        <row r="343">
          <cell r="H343" t="str">
            <v>Combined Entity|Property|XX</v>
          </cell>
          <cell r="J343">
            <v>0</v>
          </cell>
          <cell r="K343" t="str">
            <v>N</v>
          </cell>
          <cell r="L343" t="str">
            <v>Y</v>
          </cell>
        </row>
        <row r="344">
          <cell r="H344" t="str">
            <v>Combined Entity|Property|CA</v>
          </cell>
          <cell r="J344">
            <v>0</v>
          </cell>
          <cell r="K344" t="str">
            <v>N</v>
          </cell>
          <cell r="L344" t="str">
            <v>Y</v>
          </cell>
        </row>
        <row r="345">
          <cell r="H345" t="str">
            <v>Combined Entity|Property|IL</v>
          </cell>
          <cell r="J345">
            <v>0</v>
          </cell>
          <cell r="K345" t="str">
            <v>N</v>
          </cell>
          <cell r="L345" t="str">
            <v>Y</v>
          </cell>
        </row>
        <row r="346">
          <cell r="H346" t="str">
            <v>Combined Entity|Property|MA</v>
          </cell>
          <cell r="J346">
            <v>0</v>
          </cell>
          <cell r="K346" t="str">
            <v>N</v>
          </cell>
          <cell r="L346" t="str">
            <v>Y</v>
          </cell>
        </row>
        <row r="347">
          <cell r="H347" t="str">
            <v>Combined Entity|Property|MCTD</v>
          </cell>
          <cell r="J347">
            <v>0</v>
          </cell>
          <cell r="K347" t="str">
            <v>N</v>
          </cell>
          <cell r="L347" t="str">
            <v>Y</v>
          </cell>
        </row>
        <row r="348">
          <cell r="H348" t="str">
            <v>Combined Entity|Property|MD</v>
          </cell>
          <cell r="J348">
            <v>0</v>
          </cell>
          <cell r="K348" t="str">
            <v>N</v>
          </cell>
          <cell r="L348" t="str">
            <v>Y</v>
          </cell>
        </row>
        <row r="349">
          <cell r="H349" t="str">
            <v>Combined Entity|Property|NY</v>
          </cell>
          <cell r="J349">
            <v>0</v>
          </cell>
          <cell r="K349" t="str">
            <v>N</v>
          </cell>
          <cell r="L349" t="str">
            <v>Y</v>
          </cell>
        </row>
        <row r="350">
          <cell r="H350" t="str">
            <v>Combined Entity|Property|TX</v>
          </cell>
          <cell r="J350">
            <v>0</v>
          </cell>
          <cell r="K350" t="str">
            <v>N</v>
          </cell>
          <cell r="L350" t="str">
            <v>Y</v>
          </cell>
        </row>
        <row r="351">
          <cell r="H351" t="str">
            <v>Combined Entity|Sales|AR</v>
          </cell>
          <cell r="J351">
            <v>0</v>
          </cell>
          <cell r="K351" t="str">
            <v>N</v>
          </cell>
          <cell r="L351" t="str">
            <v>Y</v>
          </cell>
        </row>
        <row r="352">
          <cell r="H352" t="str">
            <v>Combined Entity|Sales|AZ</v>
          </cell>
          <cell r="J352">
            <v>0</v>
          </cell>
          <cell r="K352" t="str">
            <v>N</v>
          </cell>
          <cell r="L352" t="str">
            <v>Y</v>
          </cell>
        </row>
        <row r="353">
          <cell r="H353" t="str">
            <v>Combined Entity|Sales|CO</v>
          </cell>
          <cell r="J353">
            <v>0</v>
          </cell>
          <cell r="K353" t="str">
            <v>N</v>
          </cell>
          <cell r="L353" t="str">
            <v>Y</v>
          </cell>
        </row>
        <row r="354">
          <cell r="H354" t="str">
            <v>Combined Entity|Sales|CT</v>
          </cell>
          <cell r="J354">
            <v>0</v>
          </cell>
          <cell r="K354" t="str">
            <v>N</v>
          </cell>
          <cell r="L354" t="str">
            <v>Y</v>
          </cell>
        </row>
        <row r="355">
          <cell r="H355" t="str">
            <v>Combined Entity|Sales|DC</v>
          </cell>
          <cell r="J355">
            <v>0</v>
          </cell>
          <cell r="K355" t="str">
            <v>N</v>
          </cell>
          <cell r="L355" t="str">
            <v>Y</v>
          </cell>
        </row>
        <row r="356">
          <cell r="H356" t="str">
            <v>Combined Entity|Sales|DE</v>
          </cell>
          <cell r="J356">
            <v>0</v>
          </cell>
          <cell r="K356" t="str">
            <v>N</v>
          </cell>
          <cell r="L356" t="str">
            <v>Y</v>
          </cell>
        </row>
        <row r="357">
          <cell r="H357" t="str">
            <v>Combined Entity|Sales|FL</v>
          </cell>
          <cell r="J357">
            <v>0</v>
          </cell>
          <cell r="K357" t="str">
            <v>N</v>
          </cell>
          <cell r="L357" t="str">
            <v>Y</v>
          </cell>
        </row>
        <row r="358">
          <cell r="H358" t="str">
            <v>Combined Entity|Sales|GA</v>
          </cell>
          <cell r="J358">
            <v>0</v>
          </cell>
          <cell r="K358" t="str">
            <v>N</v>
          </cell>
          <cell r="L358" t="str">
            <v>Y</v>
          </cell>
        </row>
        <row r="359">
          <cell r="H359" t="str">
            <v>Combined Entity|Sales|ID</v>
          </cell>
          <cell r="J359">
            <v>0</v>
          </cell>
          <cell r="K359" t="str">
            <v>N</v>
          </cell>
          <cell r="L359" t="str">
            <v>Y</v>
          </cell>
        </row>
        <row r="360">
          <cell r="H360" t="str">
            <v>Combined Entity|Sales|IL</v>
          </cell>
          <cell r="J360">
            <v>0</v>
          </cell>
          <cell r="K360" t="str">
            <v>N</v>
          </cell>
          <cell r="L360" t="str">
            <v>Y</v>
          </cell>
        </row>
        <row r="361">
          <cell r="H361" t="str">
            <v>Combined Entity|Sales|IN</v>
          </cell>
          <cell r="J361">
            <v>0</v>
          </cell>
          <cell r="K361" t="str">
            <v>N</v>
          </cell>
          <cell r="L361" t="str">
            <v>Y</v>
          </cell>
        </row>
        <row r="362">
          <cell r="H362" t="str">
            <v>Combined Entity|Sales|KS</v>
          </cell>
          <cell r="J362">
            <v>0</v>
          </cell>
          <cell r="K362" t="str">
            <v>N</v>
          </cell>
          <cell r="L362" t="str">
            <v>Y</v>
          </cell>
        </row>
        <row r="363">
          <cell r="H363" t="str">
            <v>Combined Entity|Sales|KY</v>
          </cell>
          <cell r="J363">
            <v>0</v>
          </cell>
          <cell r="K363" t="str">
            <v>N</v>
          </cell>
          <cell r="L363" t="str">
            <v>Y</v>
          </cell>
        </row>
        <row r="364">
          <cell r="H364" t="str">
            <v>Combined Entity|Sales|MA</v>
          </cell>
          <cell r="J364">
            <v>0</v>
          </cell>
          <cell r="K364" t="str">
            <v>N</v>
          </cell>
          <cell r="L364" t="str">
            <v>Y</v>
          </cell>
        </row>
        <row r="365">
          <cell r="H365" t="str">
            <v>Combined Entity|Sales|MD</v>
          </cell>
          <cell r="J365">
            <v>0</v>
          </cell>
          <cell r="K365" t="str">
            <v>N</v>
          </cell>
          <cell r="L365" t="str">
            <v>Y</v>
          </cell>
        </row>
        <row r="366">
          <cell r="H366" t="str">
            <v>Combined Entity|Sales|ME</v>
          </cell>
          <cell r="J366">
            <v>0</v>
          </cell>
          <cell r="K366" t="str">
            <v>N</v>
          </cell>
          <cell r="L366" t="str">
            <v>Y</v>
          </cell>
        </row>
        <row r="367">
          <cell r="H367" t="str">
            <v>Combined Entity|Sales|MN</v>
          </cell>
          <cell r="J367">
            <v>0</v>
          </cell>
          <cell r="K367" t="str">
            <v>N</v>
          </cell>
          <cell r="L367" t="str">
            <v>Y</v>
          </cell>
        </row>
        <row r="368">
          <cell r="H368" t="str">
            <v>Combined Entity|Sales|MO</v>
          </cell>
          <cell r="J368">
            <v>0</v>
          </cell>
          <cell r="K368" t="str">
            <v>N</v>
          </cell>
          <cell r="L368" t="str">
            <v>Y</v>
          </cell>
        </row>
        <row r="369">
          <cell r="H369" t="str">
            <v>Combined Entity|Sales|NC</v>
          </cell>
          <cell r="J369">
            <v>0</v>
          </cell>
          <cell r="K369" t="str">
            <v>N</v>
          </cell>
          <cell r="L369" t="str">
            <v>Y</v>
          </cell>
        </row>
        <row r="370">
          <cell r="H370" t="str">
            <v>Combined Entity|Sales|NE</v>
          </cell>
          <cell r="J370">
            <v>0</v>
          </cell>
          <cell r="K370" t="str">
            <v>N</v>
          </cell>
          <cell r="L370" t="str">
            <v>Y</v>
          </cell>
        </row>
        <row r="371">
          <cell r="H371" t="str">
            <v>Combined Entity|Sales|NH</v>
          </cell>
          <cell r="J371">
            <v>0</v>
          </cell>
          <cell r="K371" t="str">
            <v>N</v>
          </cell>
          <cell r="L371" t="str">
            <v>Y</v>
          </cell>
        </row>
        <row r="372">
          <cell r="H372" t="str">
            <v>Combined Entity|Sales|NJ</v>
          </cell>
          <cell r="J372">
            <v>0</v>
          </cell>
          <cell r="K372" t="str">
            <v>N</v>
          </cell>
          <cell r="L372" t="str">
            <v>Y</v>
          </cell>
        </row>
        <row r="373">
          <cell r="H373" t="str">
            <v>Combined Entity|Sales|NY</v>
          </cell>
          <cell r="J373">
            <v>0</v>
          </cell>
          <cell r="K373" t="str">
            <v>N</v>
          </cell>
          <cell r="L373" t="str">
            <v>Y</v>
          </cell>
        </row>
        <row r="374">
          <cell r="H374" t="str">
            <v>Combined Entity|Sales|OK</v>
          </cell>
          <cell r="J374">
            <v>0</v>
          </cell>
          <cell r="K374" t="str">
            <v>N</v>
          </cell>
          <cell r="L374" t="str">
            <v>Y</v>
          </cell>
        </row>
        <row r="375">
          <cell r="H375" t="str">
            <v>Combined Entity|Sales|OR</v>
          </cell>
          <cell r="J375">
            <v>0</v>
          </cell>
          <cell r="K375" t="str">
            <v>N</v>
          </cell>
          <cell r="L375" t="str">
            <v>Y</v>
          </cell>
        </row>
        <row r="376">
          <cell r="H376" t="str">
            <v>Combined Entity|Sales|PA</v>
          </cell>
          <cell r="J376">
            <v>0</v>
          </cell>
          <cell r="K376" t="str">
            <v>N</v>
          </cell>
          <cell r="L376" t="str">
            <v>Y</v>
          </cell>
        </row>
        <row r="377">
          <cell r="H377" t="str">
            <v>Combined Entity|Sales|RI</v>
          </cell>
          <cell r="J377">
            <v>0</v>
          </cell>
          <cell r="K377" t="str">
            <v>N</v>
          </cell>
          <cell r="L377" t="str">
            <v>Y</v>
          </cell>
        </row>
        <row r="378">
          <cell r="H378" t="str">
            <v>Combined Entity|Sales|TN</v>
          </cell>
          <cell r="J378">
            <v>0</v>
          </cell>
          <cell r="K378" t="str">
            <v>N</v>
          </cell>
          <cell r="L378" t="str">
            <v>Y</v>
          </cell>
        </row>
        <row r="379">
          <cell r="H379" t="str">
            <v>Combined Entity|Sales|UT</v>
          </cell>
          <cell r="J379">
            <v>0</v>
          </cell>
          <cell r="K379" t="str">
            <v>N</v>
          </cell>
          <cell r="L379" t="str">
            <v>Y</v>
          </cell>
        </row>
        <row r="380">
          <cell r="H380" t="str">
            <v>Combined Entity|Sales|VA</v>
          </cell>
          <cell r="J380">
            <v>0</v>
          </cell>
          <cell r="K380" t="str">
            <v>N</v>
          </cell>
          <cell r="L380" t="str">
            <v>Y</v>
          </cell>
        </row>
        <row r="381">
          <cell r="H381" t="str">
            <v>Combined Entity|Sales|VT</v>
          </cell>
          <cell r="J381">
            <v>0</v>
          </cell>
          <cell r="K381" t="str">
            <v>N</v>
          </cell>
          <cell r="L381" t="str">
            <v>Y</v>
          </cell>
        </row>
        <row r="382">
          <cell r="H382" t="str">
            <v>Combined Entity|Sales|WI</v>
          </cell>
          <cell r="J382">
            <v>0</v>
          </cell>
          <cell r="K382" t="str">
            <v>N</v>
          </cell>
          <cell r="L382" t="str">
            <v>Y</v>
          </cell>
        </row>
        <row r="383">
          <cell r="H383" t="str">
            <v>Combined Entity|Sales|WV</v>
          </cell>
          <cell r="J383">
            <v>0</v>
          </cell>
          <cell r="K383" t="str">
            <v>N</v>
          </cell>
          <cell r="L383" t="str">
            <v>Y</v>
          </cell>
        </row>
        <row r="384">
          <cell r="H384" t="str">
            <v>Combined Entity|Sales|CA</v>
          </cell>
          <cell r="J384">
            <v>0</v>
          </cell>
          <cell r="K384" t="str">
            <v>N</v>
          </cell>
          <cell r="L384" t="str">
            <v>Y</v>
          </cell>
        </row>
        <row r="385">
          <cell r="H385" t="str">
            <v>Combined Entity|Sales|CT</v>
          </cell>
          <cell r="J385">
            <v>0</v>
          </cell>
          <cell r="K385" t="str">
            <v>N</v>
          </cell>
          <cell r="L385" t="str">
            <v>Y</v>
          </cell>
        </row>
        <row r="386">
          <cell r="H386" t="str">
            <v>Combined Entity|Sales|DC</v>
          </cell>
          <cell r="J386">
            <v>0</v>
          </cell>
          <cell r="K386" t="str">
            <v>N</v>
          </cell>
          <cell r="L386" t="str">
            <v>Y</v>
          </cell>
        </row>
        <row r="387">
          <cell r="H387" t="str">
            <v>Combined Entity|Sales|DE</v>
          </cell>
          <cell r="J387">
            <v>0</v>
          </cell>
          <cell r="K387" t="str">
            <v>N</v>
          </cell>
          <cell r="L387" t="str">
            <v>Y</v>
          </cell>
        </row>
        <row r="388">
          <cell r="H388" t="str">
            <v>Combined Entity|Sales|GA</v>
          </cell>
          <cell r="J388">
            <v>0</v>
          </cell>
          <cell r="K388" t="str">
            <v>N</v>
          </cell>
          <cell r="L388" t="str">
            <v>Y</v>
          </cell>
        </row>
        <row r="389">
          <cell r="H389" t="str">
            <v>Combined Entity|Sales|IL</v>
          </cell>
          <cell r="J389">
            <v>0</v>
          </cell>
          <cell r="K389" t="str">
            <v>N</v>
          </cell>
          <cell r="L389" t="str">
            <v>Y</v>
          </cell>
        </row>
        <row r="390">
          <cell r="H390" t="str">
            <v>Combined Entity|Sales|KY</v>
          </cell>
          <cell r="J390">
            <v>0</v>
          </cell>
          <cell r="K390" t="str">
            <v>N</v>
          </cell>
          <cell r="L390" t="str">
            <v>Y</v>
          </cell>
        </row>
        <row r="391">
          <cell r="H391" t="str">
            <v>Combined Entity|Sales|MA</v>
          </cell>
          <cell r="J391">
            <v>0</v>
          </cell>
          <cell r="K391" t="str">
            <v>N</v>
          </cell>
          <cell r="L391" t="str">
            <v>Y</v>
          </cell>
        </row>
        <row r="392">
          <cell r="H392" t="str">
            <v>Combined Entity|Sales|MCTD</v>
          </cell>
          <cell r="J392">
            <v>0</v>
          </cell>
          <cell r="K392" t="str">
            <v>N</v>
          </cell>
          <cell r="L392" t="str">
            <v>Y</v>
          </cell>
        </row>
        <row r="393">
          <cell r="H393" t="str">
            <v>Combined Entity|Sales|MD</v>
          </cell>
          <cell r="J393">
            <v>0</v>
          </cell>
          <cell r="K393" t="str">
            <v>N</v>
          </cell>
          <cell r="L393" t="str">
            <v>Y</v>
          </cell>
        </row>
        <row r="394">
          <cell r="H394" t="str">
            <v>Combined Entity|Sales|ME</v>
          </cell>
          <cell r="J394">
            <v>0</v>
          </cell>
          <cell r="K394" t="str">
            <v>N</v>
          </cell>
          <cell r="L394" t="str">
            <v>Y</v>
          </cell>
        </row>
        <row r="395">
          <cell r="H395" t="str">
            <v>Combined Entity|Sales|MI</v>
          </cell>
          <cell r="J395">
            <v>0</v>
          </cell>
          <cell r="K395" t="str">
            <v>N</v>
          </cell>
          <cell r="L395" t="str">
            <v>Y</v>
          </cell>
        </row>
        <row r="396">
          <cell r="H396" t="str">
            <v>Combined Entity|Sales|NH</v>
          </cell>
          <cell r="J396">
            <v>0</v>
          </cell>
          <cell r="K396" t="str">
            <v>N</v>
          </cell>
          <cell r="L396" t="str">
            <v>Y</v>
          </cell>
        </row>
        <row r="397">
          <cell r="H397" t="str">
            <v>Combined Entity|Sales|NJ</v>
          </cell>
          <cell r="J397">
            <v>0</v>
          </cell>
          <cell r="K397" t="str">
            <v>N</v>
          </cell>
          <cell r="L397" t="str">
            <v>Y</v>
          </cell>
        </row>
        <row r="398">
          <cell r="H398" t="str">
            <v>Combined Entity|Sales|NY</v>
          </cell>
          <cell r="J398">
            <v>0</v>
          </cell>
          <cell r="K398" t="str">
            <v>N</v>
          </cell>
          <cell r="L398" t="str">
            <v>Y</v>
          </cell>
        </row>
        <row r="399">
          <cell r="H399" t="str">
            <v>Combined Entity|Sales|NYNYC</v>
          </cell>
          <cell r="J399">
            <v>0</v>
          </cell>
          <cell r="K399" t="str">
            <v>N</v>
          </cell>
          <cell r="L399" t="str">
            <v>Y</v>
          </cell>
        </row>
        <row r="400">
          <cell r="H400" t="str">
            <v>Combined Entity|Sales|OH</v>
          </cell>
          <cell r="J400">
            <v>0</v>
          </cell>
          <cell r="K400" t="str">
            <v>N</v>
          </cell>
          <cell r="L400" t="str">
            <v>Y</v>
          </cell>
        </row>
        <row r="401">
          <cell r="H401" t="str">
            <v>Combined Entity|Sales|PA</v>
          </cell>
          <cell r="J401">
            <v>0</v>
          </cell>
          <cell r="K401" t="str">
            <v>N</v>
          </cell>
          <cell r="L401" t="str">
            <v>Y</v>
          </cell>
        </row>
        <row r="402">
          <cell r="H402" t="str">
            <v>Combined Entity|Sales|RI</v>
          </cell>
          <cell r="J402">
            <v>0</v>
          </cell>
          <cell r="K402" t="str">
            <v>N</v>
          </cell>
          <cell r="L402" t="str">
            <v>Y</v>
          </cell>
        </row>
        <row r="403">
          <cell r="H403" t="str">
            <v>Combined Entity|Sales|TX</v>
          </cell>
          <cell r="J403">
            <v>0</v>
          </cell>
          <cell r="K403" t="str">
            <v>N</v>
          </cell>
          <cell r="L403" t="str">
            <v>Y</v>
          </cell>
        </row>
        <row r="404">
          <cell r="H404" t="str">
            <v>Combined Entity|Property|CA</v>
          </cell>
          <cell r="J404">
            <v>0</v>
          </cell>
          <cell r="K404" t="str">
            <v>N</v>
          </cell>
          <cell r="L404" t="str">
            <v>N</v>
          </cell>
        </row>
        <row r="405">
          <cell r="H405" t="str">
            <v>Combined Entity|Property|CT</v>
          </cell>
          <cell r="J405">
            <v>0</v>
          </cell>
          <cell r="K405" t="str">
            <v>N</v>
          </cell>
          <cell r="L405" t="str">
            <v>N</v>
          </cell>
        </row>
        <row r="406">
          <cell r="H406" t="str">
            <v>Combined Entity|Property|DE</v>
          </cell>
          <cell r="J406">
            <v>0</v>
          </cell>
          <cell r="K406" t="str">
            <v>N</v>
          </cell>
          <cell r="L406" t="str">
            <v>N</v>
          </cell>
        </row>
        <row r="407">
          <cell r="H407" t="str">
            <v>Combined Entity|Property|GA</v>
          </cell>
          <cell r="J407">
            <v>0</v>
          </cell>
          <cell r="K407" t="str">
            <v>N</v>
          </cell>
          <cell r="L407" t="str">
            <v>N</v>
          </cell>
        </row>
        <row r="408">
          <cell r="H408" t="str">
            <v>Combined Entity|Property|IL</v>
          </cell>
          <cell r="J408">
            <v>0</v>
          </cell>
          <cell r="K408" t="str">
            <v>N</v>
          </cell>
          <cell r="L408" t="str">
            <v>N</v>
          </cell>
        </row>
        <row r="409">
          <cell r="H409" t="str">
            <v>Combined Entity|Property|MA</v>
          </cell>
          <cell r="J409">
            <v>0</v>
          </cell>
          <cell r="K409" t="str">
            <v>N</v>
          </cell>
          <cell r="L409" t="str">
            <v>N</v>
          </cell>
        </row>
        <row r="410">
          <cell r="H410" t="str">
            <v>Combined Entity|Property|NJ</v>
          </cell>
          <cell r="J410">
            <v>0</v>
          </cell>
          <cell r="K410" t="str">
            <v>N</v>
          </cell>
          <cell r="L410" t="str">
            <v>Y</v>
          </cell>
        </row>
        <row r="411">
          <cell r="H411" t="str">
            <v>Combined Entity|Property|NY</v>
          </cell>
          <cell r="J411">
            <v>0</v>
          </cell>
          <cell r="K411" t="str">
            <v>N</v>
          </cell>
          <cell r="L411" t="str">
            <v>N</v>
          </cell>
        </row>
        <row r="412">
          <cell r="H412" t="str">
            <v>Combined Entity|Property|PA</v>
          </cell>
          <cell r="J412">
            <v>0</v>
          </cell>
          <cell r="K412" t="str">
            <v>N</v>
          </cell>
          <cell r="L412" t="str">
            <v>N</v>
          </cell>
        </row>
        <row r="413">
          <cell r="H413" t="str">
            <v>Combined Entity|Property|TX</v>
          </cell>
          <cell r="J413">
            <v>0</v>
          </cell>
          <cell r="K413" t="str">
            <v>N</v>
          </cell>
          <cell r="L413" t="str">
            <v>N</v>
          </cell>
        </row>
        <row r="414">
          <cell r="H414" t="str">
            <v>Combined Entity|Property|XX</v>
          </cell>
          <cell r="J414">
            <v>0</v>
          </cell>
          <cell r="K414" t="str">
            <v>N</v>
          </cell>
          <cell r="L414" t="str">
            <v>N</v>
          </cell>
        </row>
        <row r="415">
          <cell r="H415" t="str">
            <v>Combined Entity|Property|CA</v>
          </cell>
          <cell r="J415">
            <v>0</v>
          </cell>
          <cell r="K415" t="str">
            <v>N</v>
          </cell>
          <cell r="L415" t="str">
            <v>Y</v>
          </cell>
        </row>
        <row r="416">
          <cell r="H416" t="str">
            <v>Combined Entity|Property|CT</v>
          </cell>
          <cell r="J416">
            <v>0</v>
          </cell>
          <cell r="K416" t="str">
            <v>N</v>
          </cell>
          <cell r="L416" t="str">
            <v>Y</v>
          </cell>
        </row>
        <row r="417">
          <cell r="H417" t="str">
            <v>Combined Entity|Property|DE</v>
          </cell>
          <cell r="J417">
            <v>0</v>
          </cell>
          <cell r="K417" t="str">
            <v>N</v>
          </cell>
          <cell r="L417" t="str">
            <v>Y</v>
          </cell>
        </row>
        <row r="418">
          <cell r="H418" t="str">
            <v>Combined Entity|Property|GA</v>
          </cell>
          <cell r="J418">
            <v>0</v>
          </cell>
          <cell r="K418" t="str">
            <v>N</v>
          </cell>
          <cell r="L418" t="str">
            <v>Y</v>
          </cell>
        </row>
        <row r="419">
          <cell r="H419" t="str">
            <v>Combined Entity|Property|IL</v>
          </cell>
          <cell r="J419">
            <v>0</v>
          </cell>
          <cell r="K419" t="str">
            <v>N</v>
          </cell>
          <cell r="L419" t="str">
            <v>Y</v>
          </cell>
        </row>
        <row r="420">
          <cell r="H420" t="str">
            <v>Combined Entity|Property|MA</v>
          </cell>
          <cell r="J420">
            <v>0</v>
          </cell>
          <cell r="K420" t="str">
            <v>N</v>
          </cell>
          <cell r="L420" t="str">
            <v>Y</v>
          </cell>
        </row>
        <row r="421">
          <cell r="H421" t="str">
            <v>Combined Entity|Property|NJ</v>
          </cell>
          <cell r="J421">
            <v>0</v>
          </cell>
          <cell r="K421" t="str">
            <v>N</v>
          </cell>
          <cell r="L421" t="str">
            <v>Y</v>
          </cell>
        </row>
        <row r="422">
          <cell r="H422" t="str">
            <v>Combined Entity|Property|NY</v>
          </cell>
          <cell r="J422">
            <v>0</v>
          </cell>
          <cell r="K422" t="str">
            <v>N</v>
          </cell>
          <cell r="L422" t="str">
            <v>Y</v>
          </cell>
        </row>
        <row r="423">
          <cell r="H423" t="str">
            <v>Combined Entity|Property|PA</v>
          </cell>
          <cell r="J423">
            <v>0</v>
          </cell>
          <cell r="K423" t="str">
            <v>N</v>
          </cell>
          <cell r="L423" t="str">
            <v>Y</v>
          </cell>
        </row>
        <row r="424">
          <cell r="H424" t="str">
            <v>Combined Entity|Property|TX</v>
          </cell>
          <cell r="J424">
            <v>0</v>
          </cell>
          <cell r="K424" t="str">
            <v>N</v>
          </cell>
          <cell r="L424" t="str">
            <v>Y</v>
          </cell>
        </row>
        <row r="425">
          <cell r="H425" t="str">
            <v>Combined Entity|Property|XX</v>
          </cell>
          <cell r="J425">
            <v>0</v>
          </cell>
          <cell r="K425" t="str">
            <v>N</v>
          </cell>
          <cell r="L425" t="str">
            <v>Y</v>
          </cell>
        </row>
        <row r="426">
          <cell r="H426" t="str">
            <v>Combined Entity|Property|CA</v>
          </cell>
          <cell r="J426">
            <v>0</v>
          </cell>
          <cell r="K426" t="str">
            <v>N</v>
          </cell>
          <cell r="L426" t="str">
            <v>Y</v>
          </cell>
        </row>
        <row r="427">
          <cell r="H427" t="str">
            <v>Combined Entity|Property|CT</v>
          </cell>
          <cell r="J427">
            <v>0</v>
          </cell>
          <cell r="K427" t="str">
            <v>N</v>
          </cell>
          <cell r="L427" t="str">
            <v>Y</v>
          </cell>
        </row>
        <row r="428">
          <cell r="H428" t="str">
            <v>Combined Entity|Property|MA</v>
          </cell>
          <cell r="J428">
            <v>0</v>
          </cell>
          <cell r="K428" t="str">
            <v>N</v>
          </cell>
          <cell r="L428" t="str">
            <v>Y</v>
          </cell>
        </row>
        <row r="429">
          <cell r="H429" t="str">
            <v>Combined Entity|Property|NY</v>
          </cell>
          <cell r="J429">
            <v>0</v>
          </cell>
          <cell r="K429" t="str">
            <v>N</v>
          </cell>
          <cell r="L429" t="str">
            <v>Y</v>
          </cell>
        </row>
        <row r="430">
          <cell r="H430" t="str">
            <v>Combined Entity|Property|PA</v>
          </cell>
          <cell r="J430">
            <v>0</v>
          </cell>
          <cell r="K430" t="str">
            <v>N</v>
          </cell>
          <cell r="L430" t="str">
            <v>Y</v>
          </cell>
        </row>
        <row r="431">
          <cell r="H431" t="str">
            <v>Combined Entity|Property|TX</v>
          </cell>
          <cell r="J431">
            <v>0</v>
          </cell>
          <cell r="K431" t="str">
            <v>N</v>
          </cell>
          <cell r="L431" t="str">
            <v>Y</v>
          </cell>
        </row>
        <row r="432">
          <cell r="H432" t="str">
            <v>Combined Entity|Payroll|TX</v>
          </cell>
          <cell r="J432">
            <v>0</v>
          </cell>
          <cell r="K432" t="str">
            <v>N</v>
          </cell>
          <cell r="L432" t="str">
            <v>Y</v>
          </cell>
        </row>
        <row r="433">
          <cell r="H433" t="str">
            <v>Combined Entity|Property|TX</v>
          </cell>
          <cell r="J433">
            <v>0</v>
          </cell>
          <cell r="K433" t="str">
            <v>N</v>
          </cell>
          <cell r="L433" t="str">
            <v>N</v>
          </cell>
        </row>
        <row r="434">
          <cell r="H434" t="str">
            <v>Combined Entity|Property|TX</v>
          </cell>
          <cell r="J434">
            <v>0</v>
          </cell>
          <cell r="K434" t="str">
            <v>N</v>
          </cell>
          <cell r="L434" t="str">
            <v>Y</v>
          </cell>
        </row>
        <row r="435">
          <cell r="H435" t="str">
            <v>Combined Entity|Property|TX</v>
          </cell>
          <cell r="J435">
            <v>0</v>
          </cell>
          <cell r="K435" t="str">
            <v>N</v>
          </cell>
          <cell r="L435" t="str">
            <v>Y</v>
          </cell>
        </row>
        <row r="436">
          <cell r="H436" t="str">
            <v>Combined Entity|Sales|TX</v>
          </cell>
          <cell r="J436">
            <v>0</v>
          </cell>
          <cell r="K436" t="str">
            <v>N</v>
          </cell>
          <cell r="L436" t="str">
            <v>Y</v>
          </cell>
        </row>
        <row r="437">
          <cell r="H437" t="str">
            <v>Combined Entity|Sales|TX</v>
          </cell>
          <cell r="J437">
            <v>0</v>
          </cell>
          <cell r="K437" t="str">
            <v>N</v>
          </cell>
          <cell r="L437" t="str">
            <v>Y</v>
          </cell>
        </row>
        <row r="438">
          <cell r="H438" t="str">
            <v>Combined Entity|Payroll|CT</v>
          </cell>
          <cell r="J438">
            <v>0</v>
          </cell>
          <cell r="K438" t="str">
            <v>N</v>
          </cell>
          <cell r="L438" t="str">
            <v>Y</v>
          </cell>
        </row>
        <row r="439">
          <cell r="H439" t="str">
            <v>Combined Entity|Payroll|GA</v>
          </cell>
          <cell r="J439">
            <v>0</v>
          </cell>
          <cell r="K439" t="str">
            <v>N</v>
          </cell>
          <cell r="L439" t="str">
            <v>Y</v>
          </cell>
        </row>
        <row r="440">
          <cell r="H440" t="str">
            <v>Combined Entity|Payroll|MD</v>
          </cell>
          <cell r="J440">
            <v>0</v>
          </cell>
          <cell r="K440" t="str">
            <v>N</v>
          </cell>
          <cell r="L440" t="str">
            <v>Y</v>
          </cell>
        </row>
        <row r="441">
          <cell r="H441" t="str">
            <v>Combined Entity|Payroll|NJ</v>
          </cell>
          <cell r="J441">
            <v>0</v>
          </cell>
          <cell r="K441" t="str">
            <v>N</v>
          </cell>
          <cell r="L441" t="str">
            <v>Y</v>
          </cell>
        </row>
        <row r="442">
          <cell r="H442" t="str">
            <v>Combined Entity|Payroll|NY</v>
          </cell>
          <cell r="J442">
            <v>0</v>
          </cell>
          <cell r="K442" t="str">
            <v>N</v>
          </cell>
          <cell r="L442" t="str">
            <v>Y</v>
          </cell>
        </row>
        <row r="443">
          <cell r="H443" t="str">
            <v>Combined Entity|Payroll|OH</v>
          </cell>
          <cell r="J443">
            <v>0</v>
          </cell>
          <cell r="K443" t="str">
            <v>N</v>
          </cell>
          <cell r="L443" t="str">
            <v>Y</v>
          </cell>
        </row>
        <row r="444">
          <cell r="H444" t="str">
            <v>Combined Entity|Payroll|PA</v>
          </cell>
          <cell r="J444">
            <v>0</v>
          </cell>
          <cell r="K444" t="str">
            <v>N</v>
          </cell>
          <cell r="L444" t="str">
            <v>Y</v>
          </cell>
        </row>
        <row r="445">
          <cell r="H445" t="str">
            <v>Combined Entity|Payroll|TX</v>
          </cell>
          <cell r="J445">
            <v>0</v>
          </cell>
          <cell r="K445" t="str">
            <v>N</v>
          </cell>
          <cell r="L445" t="str">
            <v>Y</v>
          </cell>
        </row>
        <row r="446">
          <cell r="H446" t="str">
            <v>Combined Entity|Property|CT</v>
          </cell>
          <cell r="J446">
            <v>0</v>
          </cell>
          <cell r="K446" t="str">
            <v>N</v>
          </cell>
          <cell r="L446" t="str">
            <v>N</v>
          </cell>
        </row>
        <row r="447">
          <cell r="H447" t="str">
            <v>Combined Entity|Property|MD</v>
          </cell>
          <cell r="J447">
            <v>0</v>
          </cell>
          <cell r="K447" t="str">
            <v>N</v>
          </cell>
          <cell r="L447" t="str">
            <v>N</v>
          </cell>
        </row>
        <row r="448">
          <cell r="H448" t="str">
            <v>Combined Entity|Property|NJ</v>
          </cell>
          <cell r="J448">
            <v>0</v>
          </cell>
          <cell r="K448" t="str">
            <v>N</v>
          </cell>
          <cell r="L448" t="str">
            <v>Y</v>
          </cell>
        </row>
        <row r="449">
          <cell r="H449" t="str">
            <v>Combined Entity|Property|TX</v>
          </cell>
          <cell r="J449">
            <v>0</v>
          </cell>
          <cell r="K449" t="str">
            <v>N</v>
          </cell>
          <cell r="L449" t="str">
            <v>N</v>
          </cell>
        </row>
        <row r="450">
          <cell r="H450" t="str">
            <v>Combined Entity|Property|CT</v>
          </cell>
          <cell r="J450">
            <v>0</v>
          </cell>
          <cell r="K450" t="str">
            <v>N</v>
          </cell>
          <cell r="L450" t="str">
            <v>Y</v>
          </cell>
        </row>
        <row r="451">
          <cell r="H451" t="str">
            <v>Combined Entity|Property|GA</v>
          </cell>
          <cell r="J451">
            <v>0</v>
          </cell>
          <cell r="K451" t="str">
            <v>N</v>
          </cell>
          <cell r="L451" t="str">
            <v>Y</v>
          </cell>
        </row>
        <row r="452">
          <cell r="H452" t="str">
            <v>Combined Entity|Property|IL</v>
          </cell>
          <cell r="J452">
            <v>0</v>
          </cell>
          <cell r="K452" t="str">
            <v>N</v>
          </cell>
          <cell r="L452" t="str">
            <v>Y</v>
          </cell>
        </row>
        <row r="453">
          <cell r="H453" t="str">
            <v>Combined Entity|Property|IN</v>
          </cell>
          <cell r="J453">
            <v>0</v>
          </cell>
          <cell r="K453" t="str">
            <v>N</v>
          </cell>
          <cell r="L453" t="str">
            <v>Y</v>
          </cell>
        </row>
        <row r="454">
          <cell r="H454" t="str">
            <v>Combined Entity|Property|MD</v>
          </cell>
          <cell r="J454">
            <v>0</v>
          </cell>
          <cell r="K454" t="str">
            <v>N</v>
          </cell>
          <cell r="L454" t="str">
            <v>Y</v>
          </cell>
        </row>
        <row r="455">
          <cell r="H455" t="str">
            <v>Combined Entity|Property|NY</v>
          </cell>
          <cell r="J455">
            <v>0</v>
          </cell>
          <cell r="K455" t="str">
            <v>N</v>
          </cell>
          <cell r="L455" t="str">
            <v>Y</v>
          </cell>
        </row>
        <row r="456">
          <cell r="H456" t="str">
            <v>Combined Entity|Property|OH</v>
          </cell>
          <cell r="J456">
            <v>0</v>
          </cell>
          <cell r="K456" t="str">
            <v>N</v>
          </cell>
          <cell r="L456" t="str">
            <v>Y</v>
          </cell>
        </row>
        <row r="457">
          <cell r="H457" t="str">
            <v>Combined Entity|Property|CT</v>
          </cell>
          <cell r="J457">
            <v>0</v>
          </cell>
          <cell r="K457" t="str">
            <v>N</v>
          </cell>
          <cell r="L457" t="str">
            <v>Y</v>
          </cell>
        </row>
        <row r="458">
          <cell r="H458" t="str">
            <v>Combined Entity|Property|MD</v>
          </cell>
          <cell r="J458">
            <v>0</v>
          </cell>
          <cell r="K458" t="str">
            <v>N</v>
          </cell>
          <cell r="L458" t="str">
            <v>Y</v>
          </cell>
        </row>
        <row r="459">
          <cell r="H459" t="str">
            <v>Combined Entity|Property|NJ</v>
          </cell>
          <cell r="J459">
            <v>0</v>
          </cell>
          <cell r="K459" t="str">
            <v>N</v>
          </cell>
          <cell r="L459" t="str">
            <v>Y</v>
          </cell>
        </row>
        <row r="460">
          <cell r="H460" t="str">
            <v>Combined Entity|Property|TX</v>
          </cell>
          <cell r="J460">
            <v>0</v>
          </cell>
          <cell r="K460" t="str">
            <v>N</v>
          </cell>
          <cell r="L460" t="str">
            <v>Y</v>
          </cell>
        </row>
        <row r="461">
          <cell r="H461" t="str">
            <v>Combined Entity|Property|CT</v>
          </cell>
          <cell r="J461">
            <v>0</v>
          </cell>
          <cell r="K461" t="str">
            <v>N</v>
          </cell>
          <cell r="L461" t="str">
            <v>Y</v>
          </cell>
        </row>
        <row r="462">
          <cell r="H462" t="str">
            <v>Combined Entity|Property|MD</v>
          </cell>
          <cell r="J462">
            <v>0</v>
          </cell>
          <cell r="K462" t="str">
            <v>N</v>
          </cell>
          <cell r="L462" t="str">
            <v>Y</v>
          </cell>
        </row>
        <row r="463">
          <cell r="H463" t="str">
            <v>Combined Entity|Property|MI</v>
          </cell>
          <cell r="J463">
            <v>0</v>
          </cell>
          <cell r="K463" t="str">
            <v>N</v>
          </cell>
          <cell r="L463" t="str">
            <v>Y</v>
          </cell>
        </row>
        <row r="464">
          <cell r="H464" t="str">
            <v>Combined Entity|Property|NJ</v>
          </cell>
          <cell r="J464">
            <v>0</v>
          </cell>
          <cell r="K464" t="str">
            <v>N</v>
          </cell>
          <cell r="L464" t="str">
            <v>Y</v>
          </cell>
        </row>
        <row r="465">
          <cell r="H465" t="str">
            <v>Combined Entity|Property|TX</v>
          </cell>
          <cell r="J465">
            <v>0</v>
          </cell>
          <cell r="K465" t="str">
            <v>N</v>
          </cell>
          <cell r="L465" t="str">
            <v>Y</v>
          </cell>
        </row>
        <row r="466">
          <cell r="H466" t="str">
            <v>Combined Entity|Sales|CA</v>
          </cell>
          <cell r="J466">
            <v>0</v>
          </cell>
          <cell r="K466" t="str">
            <v>N</v>
          </cell>
          <cell r="L466" t="str">
            <v>Y</v>
          </cell>
        </row>
        <row r="467">
          <cell r="H467" t="str">
            <v>Combined Entity|Sales|FL</v>
          </cell>
          <cell r="J467">
            <v>0</v>
          </cell>
          <cell r="K467" t="str">
            <v>N</v>
          </cell>
          <cell r="L467" t="str">
            <v>Y</v>
          </cell>
        </row>
        <row r="468">
          <cell r="H468" t="str">
            <v>Combined Entity|Sales|GA</v>
          </cell>
          <cell r="J468">
            <v>0</v>
          </cell>
          <cell r="K468" t="str">
            <v>N</v>
          </cell>
          <cell r="L468" t="str">
            <v>Y</v>
          </cell>
        </row>
        <row r="469">
          <cell r="H469" t="str">
            <v>Combined Entity|Sales|IL</v>
          </cell>
          <cell r="J469">
            <v>0</v>
          </cell>
          <cell r="K469" t="str">
            <v>N</v>
          </cell>
          <cell r="L469" t="str">
            <v>Y</v>
          </cell>
        </row>
        <row r="470">
          <cell r="H470" t="str">
            <v>Combined Entity|Sales|IN</v>
          </cell>
          <cell r="J470">
            <v>0</v>
          </cell>
          <cell r="K470" t="str">
            <v>N</v>
          </cell>
          <cell r="L470" t="str">
            <v>Y</v>
          </cell>
        </row>
        <row r="471">
          <cell r="H471" t="str">
            <v>Combined Entity|Sales|KY</v>
          </cell>
          <cell r="J471">
            <v>0</v>
          </cell>
          <cell r="K471" t="str">
            <v>N</v>
          </cell>
          <cell r="L471" t="str">
            <v>Y</v>
          </cell>
        </row>
        <row r="472">
          <cell r="H472" t="str">
            <v>Combined Entity|Sales|MD</v>
          </cell>
          <cell r="J472">
            <v>0</v>
          </cell>
          <cell r="K472" t="str">
            <v>N</v>
          </cell>
          <cell r="L472" t="str">
            <v>Y</v>
          </cell>
        </row>
        <row r="473">
          <cell r="H473" t="str">
            <v>Combined Entity|Sales|MI</v>
          </cell>
          <cell r="J473">
            <v>0</v>
          </cell>
          <cell r="K473" t="str">
            <v>N</v>
          </cell>
          <cell r="L473" t="str">
            <v>Y</v>
          </cell>
        </row>
        <row r="474">
          <cell r="H474" t="str">
            <v>Combined Entity|Sales|NJ</v>
          </cell>
          <cell r="J474">
            <v>0</v>
          </cell>
          <cell r="K474" t="str">
            <v>N</v>
          </cell>
          <cell r="L474" t="str">
            <v>Y</v>
          </cell>
        </row>
        <row r="475">
          <cell r="H475" t="str">
            <v>Combined Entity|Sales|NY</v>
          </cell>
          <cell r="J475">
            <v>0</v>
          </cell>
          <cell r="K475" t="str">
            <v>N</v>
          </cell>
          <cell r="L475" t="str">
            <v>Y</v>
          </cell>
        </row>
        <row r="476">
          <cell r="H476" t="str">
            <v>Combined Entity|Sales|NYNYC</v>
          </cell>
          <cell r="J476">
            <v>0</v>
          </cell>
          <cell r="K476" t="str">
            <v>N</v>
          </cell>
          <cell r="L476" t="str">
            <v>Y</v>
          </cell>
        </row>
        <row r="477">
          <cell r="H477" t="str">
            <v>Combined Entity|Sales|OH</v>
          </cell>
          <cell r="J477">
            <v>0</v>
          </cell>
          <cell r="K477" t="str">
            <v>N</v>
          </cell>
          <cell r="L477" t="str">
            <v>Y</v>
          </cell>
        </row>
        <row r="478">
          <cell r="H478" t="str">
            <v>Combined Entity|Sales|PA</v>
          </cell>
          <cell r="J478">
            <v>0</v>
          </cell>
          <cell r="K478" t="str">
            <v>N</v>
          </cell>
          <cell r="L478" t="str">
            <v>Y</v>
          </cell>
        </row>
        <row r="479">
          <cell r="H479" t="str">
            <v>Combined Entity|Property|CT</v>
          </cell>
          <cell r="J479">
            <v>0</v>
          </cell>
          <cell r="K479" t="str">
            <v>N</v>
          </cell>
          <cell r="L479" t="str">
            <v>N</v>
          </cell>
        </row>
        <row r="480">
          <cell r="H480" t="str">
            <v>Combined Entity|Property|MD</v>
          </cell>
          <cell r="J480">
            <v>0</v>
          </cell>
          <cell r="K480" t="str">
            <v>N</v>
          </cell>
          <cell r="L480" t="str">
            <v>N</v>
          </cell>
        </row>
        <row r="481">
          <cell r="H481" t="str">
            <v>Combined Entity|Property|NJ</v>
          </cell>
          <cell r="J481">
            <v>0</v>
          </cell>
          <cell r="K481" t="str">
            <v>N</v>
          </cell>
          <cell r="L481" t="str">
            <v>Y</v>
          </cell>
        </row>
        <row r="482">
          <cell r="H482" t="str">
            <v>Combined Entity|Property|PA</v>
          </cell>
          <cell r="J482">
            <v>0</v>
          </cell>
          <cell r="K482" t="str">
            <v>N</v>
          </cell>
          <cell r="L482" t="str">
            <v>N</v>
          </cell>
        </row>
        <row r="483">
          <cell r="H483" t="str">
            <v>Combined Entity|Property|TX</v>
          </cell>
          <cell r="J483">
            <v>0</v>
          </cell>
          <cell r="K483" t="str">
            <v>N</v>
          </cell>
          <cell r="L483" t="str">
            <v>N</v>
          </cell>
        </row>
        <row r="484">
          <cell r="H484" t="str">
            <v>Combined Entity|Property|CT</v>
          </cell>
          <cell r="J484">
            <v>0</v>
          </cell>
          <cell r="K484" t="str">
            <v>N</v>
          </cell>
          <cell r="L484" t="str">
            <v>Y</v>
          </cell>
        </row>
        <row r="485">
          <cell r="H485" t="str">
            <v>Combined Entity|Property|IL</v>
          </cell>
          <cell r="J485">
            <v>0</v>
          </cell>
          <cell r="K485" t="str">
            <v>N</v>
          </cell>
          <cell r="L485" t="str">
            <v>Y</v>
          </cell>
        </row>
        <row r="486">
          <cell r="H486" t="str">
            <v>Combined Entity|Property|MD</v>
          </cell>
          <cell r="J486">
            <v>0</v>
          </cell>
          <cell r="K486" t="str">
            <v>N</v>
          </cell>
          <cell r="L486" t="str">
            <v>Y</v>
          </cell>
        </row>
        <row r="487">
          <cell r="H487" t="str">
            <v>Combined Entity|Property|NJ</v>
          </cell>
          <cell r="J487">
            <v>0</v>
          </cell>
          <cell r="K487" t="str">
            <v>N</v>
          </cell>
          <cell r="L487" t="str">
            <v>Y</v>
          </cell>
        </row>
        <row r="488">
          <cell r="H488" t="str">
            <v>Combined Entity|Property|PA</v>
          </cell>
          <cell r="J488">
            <v>0</v>
          </cell>
          <cell r="K488" t="str">
            <v>N</v>
          </cell>
          <cell r="L488" t="str">
            <v>Y</v>
          </cell>
        </row>
        <row r="489">
          <cell r="H489" t="str">
            <v>Combined Entity|Sales|CT</v>
          </cell>
          <cell r="J489">
            <v>0</v>
          </cell>
          <cell r="K489" t="str">
            <v>N</v>
          </cell>
          <cell r="L489" t="str">
            <v>Y</v>
          </cell>
        </row>
        <row r="490">
          <cell r="H490" t="str">
            <v>Combined Entity|Sales|MA</v>
          </cell>
          <cell r="J490">
            <v>0</v>
          </cell>
          <cell r="K490" t="str">
            <v>N</v>
          </cell>
          <cell r="L490" t="str">
            <v>Y</v>
          </cell>
        </row>
        <row r="491">
          <cell r="H491" t="str">
            <v>Combined Entity|Sales|MD</v>
          </cell>
          <cell r="J491">
            <v>0</v>
          </cell>
          <cell r="K491" t="str">
            <v>N</v>
          </cell>
          <cell r="L491" t="str">
            <v>Y</v>
          </cell>
        </row>
        <row r="492">
          <cell r="H492" t="str">
            <v>Combined Entity|Sales|NJ</v>
          </cell>
          <cell r="J492">
            <v>0</v>
          </cell>
          <cell r="K492" t="str">
            <v>N</v>
          </cell>
          <cell r="L492" t="str">
            <v>Y</v>
          </cell>
        </row>
        <row r="493">
          <cell r="H493" t="str">
            <v>Combined Entity|Sales|NY</v>
          </cell>
          <cell r="J493">
            <v>0</v>
          </cell>
          <cell r="K493" t="str">
            <v>N</v>
          </cell>
          <cell r="L493" t="str">
            <v>Y</v>
          </cell>
        </row>
        <row r="494">
          <cell r="H494" t="str">
            <v>Combined Entity|Sales|NYNYC</v>
          </cell>
          <cell r="J494">
            <v>0</v>
          </cell>
          <cell r="K494" t="str">
            <v>N</v>
          </cell>
          <cell r="L494" t="str">
            <v>Y</v>
          </cell>
        </row>
        <row r="495">
          <cell r="H495" t="str">
            <v>Combined Entity|Sales|PA</v>
          </cell>
          <cell r="J495">
            <v>0</v>
          </cell>
          <cell r="K495" t="str">
            <v>N</v>
          </cell>
          <cell r="L495" t="str">
            <v>Y</v>
          </cell>
        </row>
        <row r="496">
          <cell r="H496" t="str">
            <v>Combined Entity|Sales|TX</v>
          </cell>
          <cell r="J496">
            <v>0</v>
          </cell>
          <cell r="K496" t="str">
            <v>N</v>
          </cell>
          <cell r="L496" t="str">
            <v>Y</v>
          </cell>
        </row>
        <row r="497">
          <cell r="H497" t="str">
            <v>Combined Entity|Property|TX</v>
          </cell>
          <cell r="J497">
            <v>0</v>
          </cell>
          <cell r="K497" t="str">
            <v>N</v>
          </cell>
          <cell r="L497" t="str">
            <v>Y</v>
          </cell>
        </row>
        <row r="498">
          <cell r="H498" t="str">
            <v>Combined Entity|Payroll|AR</v>
          </cell>
          <cell r="J498">
            <v>0</v>
          </cell>
          <cell r="K498" t="str">
            <v>N</v>
          </cell>
          <cell r="L498" t="str">
            <v>Y</v>
          </cell>
        </row>
        <row r="499">
          <cell r="H499" t="str">
            <v>Combined Entity|Payroll|CA</v>
          </cell>
          <cell r="J499">
            <v>0</v>
          </cell>
          <cell r="K499" t="str">
            <v>N</v>
          </cell>
          <cell r="L499" t="str">
            <v>Y</v>
          </cell>
        </row>
        <row r="500">
          <cell r="H500" t="str">
            <v>Combined Entity|Payroll|CT</v>
          </cell>
          <cell r="J500">
            <v>0</v>
          </cell>
          <cell r="K500" t="str">
            <v>N</v>
          </cell>
          <cell r="L500" t="str">
            <v>Y</v>
          </cell>
        </row>
        <row r="501">
          <cell r="H501" t="str">
            <v>Combined Entity|Payroll|IA</v>
          </cell>
          <cell r="J501">
            <v>0</v>
          </cell>
          <cell r="K501" t="str">
            <v>N</v>
          </cell>
          <cell r="L501" t="str">
            <v>Y</v>
          </cell>
        </row>
        <row r="502">
          <cell r="H502" t="str">
            <v>Combined Entity|Payroll|IL</v>
          </cell>
          <cell r="J502">
            <v>0</v>
          </cell>
          <cell r="K502" t="str">
            <v>N</v>
          </cell>
          <cell r="L502" t="str">
            <v>Y</v>
          </cell>
        </row>
        <row r="503">
          <cell r="H503" t="str">
            <v>Combined Entity|Payroll|KS</v>
          </cell>
          <cell r="J503">
            <v>0</v>
          </cell>
          <cell r="K503" t="str">
            <v>N</v>
          </cell>
          <cell r="L503" t="str">
            <v>Y</v>
          </cell>
        </row>
        <row r="504">
          <cell r="H504" t="str">
            <v>Combined Entity|Payroll|KY</v>
          </cell>
          <cell r="J504">
            <v>0</v>
          </cell>
          <cell r="K504" t="str">
            <v>N</v>
          </cell>
          <cell r="L504" t="str">
            <v>Y</v>
          </cell>
        </row>
        <row r="505">
          <cell r="H505" t="str">
            <v>Combined Entity|Payroll|MD</v>
          </cell>
          <cell r="J505">
            <v>0</v>
          </cell>
          <cell r="K505" t="str">
            <v>N</v>
          </cell>
          <cell r="L505" t="str">
            <v>Y</v>
          </cell>
        </row>
        <row r="506">
          <cell r="H506" t="str">
            <v>Combined Entity|Payroll|MI</v>
          </cell>
          <cell r="J506">
            <v>0</v>
          </cell>
          <cell r="K506" t="str">
            <v>N</v>
          </cell>
          <cell r="L506" t="str">
            <v>Y</v>
          </cell>
        </row>
        <row r="507">
          <cell r="H507" t="str">
            <v>Combined Entity|Payroll|MN</v>
          </cell>
          <cell r="J507">
            <v>0</v>
          </cell>
          <cell r="K507" t="str">
            <v>N</v>
          </cell>
          <cell r="L507" t="str">
            <v>Y</v>
          </cell>
        </row>
        <row r="508">
          <cell r="H508" t="str">
            <v>Combined Entity|Payroll|MO</v>
          </cell>
          <cell r="J508">
            <v>0</v>
          </cell>
          <cell r="K508" t="str">
            <v>N</v>
          </cell>
          <cell r="L508" t="str">
            <v>Y</v>
          </cell>
        </row>
        <row r="509">
          <cell r="H509" t="str">
            <v>Combined Entity|Payroll|NE</v>
          </cell>
          <cell r="J509">
            <v>0</v>
          </cell>
          <cell r="K509" t="str">
            <v>N</v>
          </cell>
          <cell r="L509" t="str">
            <v>Y</v>
          </cell>
        </row>
        <row r="510">
          <cell r="H510" t="str">
            <v>Combined Entity|Payroll|OH</v>
          </cell>
          <cell r="J510">
            <v>0</v>
          </cell>
          <cell r="K510" t="str">
            <v>N</v>
          </cell>
          <cell r="L510" t="str">
            <v>Y</v>
          </cell>
        </row>
        <row r="511">
          <cell r="H511" t="str">
            <v>Combined Entity|Payroll|OK</v>
          </cell>
          <cell r="J511">
            <v>0</v>
          </cell>
          <cell r="K511" t="str">
            <v>N</v>
          </cell>
          <cell r="L511" t="str">
            <v>Y</v>
          </cell>
        </row>
        <row r="512">
          <cell r="H512" t="str">
            <v>Combined Entity|Payroll|SD</v>
          </cell>
          <cell r="J512">
            <v>0</v>
          </cell>
          <cell r="K512" t="str">
            <v>N</v>
          </cell>
          <cell r="L512" t="str">
            <v>Y</v>
          </cell>
        </row>
        <row r="513">
          <cell r="H513" t="str">
            <v>Combined Entity|Payroll|TX</v>
          </cell>
          <cell r="J513">
            <v>0</v>
          </cell>
          <cell r="K513" t="str">
            <v>N</v>
          </cell>
          <cell r="L513" t="str">
            <v>Y</v>
          </cell>
        </row>
        <row r="514">
          <cell r="H514" t="str">
            <v>Combined Entity|Payroll|WI</v>
          </cell>
          <cell r="J514">
            <v>0</v>
          </cell>
          <cell r="K514" t="str">
            <v>N</v>
          </cell>
          <cell r="L514" t="str">
            <v>Y</v>
          </cell>
        </row>
        <row r="515">
          <cell r="H515" t="str">
            <v>Combined Entity|Property|AR</v>
          </cell>
          <cell r="J515">
            <v>0</v>
          </cell>
          <cell r="K515" t="str">
            <v>N</v>
          </cell>
          <cell r="L515" t="str">
            <v>N</v>
          </cell>
        </row>
        <row r="516">
          <cell r="H516" t="str">
            <v>Combined Entity|Property|KY</v>
          </cell>
          <cell r="J516">
            <v>0</v>
          </cell>
          <cell r="K516" t="str">
            <v>N</v>
          </cell>
          <cell r="L516" t="str">
            <v>N</v>
          </cell>
        </row>
        <row r="517">
          <cell r="H517" t="str">
            <v>Combined Entity|Property|MD</v>
          </cell>
          <cell r="J517">
            <v>0</v>
          </cell>
          <cell r="K517" t="str">
            <v>N</v>
          </cell>
          <cell r="L517" t="str">
            <v>N</v>
          </cell>
        </row>
        <row r="518">
          <cell r="H518" t="str">
            <v>Combined Entity|Property|MI</v>
          </cell>
          <cell r="J518">
            <v>0</v>
          </cell>
          <cell r="K518" t="str">
            <v>N</v>
          </cell>
          <cell r="L518" t="str">
            <v>N</v>
          </cell>
        </row>
        <row r="519">
          <cell r="H519" t="str">
            <v>Combined Entity|Property|NE</v>
          </cell>
          <cell r="J519">
            <v>0</v>
          </cell>
          <cell r="K519" t="str">
            <v>N</v>
          </cell>
          <cell r="L519" t="str">
            <v>N</v>
          </cell>
        </row>
        <row r="520">
          <cell r="H520" t="str">
            <v>Combined Entity|Property|OH</v>
          </cell>
          <cell r="J520">
            <v>0</v>
          </cell>
          <cell r="K520" t="str">
            <v>N</v>
          </cell>
          <cell r="L520" t="str">
            <v>N</v>
          </cell>
        </row>
        <row r="521">
          <cell r="H521" t="str">
            <v>Combined Entity|Property|OK</v>
          </cell>
          <cell r="J521">
            <v>0</v>
          </cell>
          <cell r="K521" t="str">
            <v>N</v>
          </cell>
          <cell r="L521" t="str">
            <v>N</v>
          </cell>
        </row>
        <row r="522">
          <cell r="H522" t="str">
            <v>Combined Entity|Property|WI</v>
          </cell>
          <cell r="J522">
            <v>0</v>
          </cell>
          <cell r="K522" t="str">
            <v>N</v>
          </cell>
          <cell r="L522" t="str">
            <v>N</v>
          </cell>
        </row>
        <row r="523">
          <cell r="H523" t="str">
            <v>Combined Entity|Property|CA</v>
          </cell>
          <cell r="J523">
            <v>0</v>
          </cell>
          <cell r="K523" t="str">
            <v>N</v>
          </cell>
          <cell r="L523" t="str">
            <v>Y</v>
          </cell>
        </row>
        <row r="524">
          <cell r="H524" t="str">
            <v>Combined Entity|Property|IA</v>
          </cell>
          <cell r="J524">
            <v>0</v>
          </cell>
          <cell r="K524" t="str">
            <v>N</v>
          </cell>
          <cell r="L524" t="str">
            <v>Y</v>
          </cell>
        </row>
        <row r="525">
          <cell r="H525" t="str">
            <v>Combined Entity|Property|OH</v>
          </cell>
          <cell r="J525">
            <v>0</v>
          </cell>
          <cell r="K525" t="str">
            <v>N</v>
          </cell>
          <cell r="L525" t="str">
            <v>Y</v>
          </cell>
        </row>
        <row r="526">
          <cell r="H526" t="str">
            <v>Combined Entity|Property|AR</v>
          </cell>
          <cell r="J526">
            <v>0</v>
          </cell>
          <cell r="K526" t="str">
            <v>N</v>
          </cell>
          <cell r="L526" t="str">
            <v>Y</v>
          </cell>
        </row>
        <row r="527">
          <cell r="H527" t="str">
            <v>Combined Entity|Property|KY</v>
          </cell>
          <cell r="J527">
            <v>0</v>
          </cell>
          <cell r="K527" t="str">
            <v>N</v>
          </cell>
          <cell r="L527" t="str">
            <v>Y</v>
          </cell>
        </row>
        <row r="528">
          <cell r="H528" t="str">
            <v>Combined Entity|Property|MD</v>
          </cell>
          <cell r="J528">
            <v>0</v>
          </cell>
          <cell r="K528" t="str">
            <v>N</v>
          </cell>
          <cell r="L528" t="str">
            <v>Y</v>
          </cell>
        </row>
        <row r="529">
          <cell r="H529" t="str">
            <v>Combined Entity|Property|MI</v>
          </cell>
          <cell r="J529">
            <v>0</v>
          </cell>
          <cell r="K529" t="str">
            <v>N</v>
          </cell>
          <cell r="L529" t="str">
            <v>Y</v>
          </cell>
        </row>
        <row r="530">
          <cell r="H530" t="str">
            <v>Combined Entity|Property|NE</v>
          </cell>
          <cell r="J530">
            <v>0</v>
          </cell>
          <cell r="K530" t="str">
            <v>N</v>
          </cell>
          <cell r="L530" t="str">
            <v>Y</v>
          </cell>
        </row>
        <row r="531">
          <cell r="H531" t="str">
            <v>Combined Entity|Property|OH</v>
          </cell>
          <cell r="J531">
            <v>0</v>
          </cell>
          <cell r="K531" t="str">
            <v>N</v>
          </cell>
          <cell r="L531" t="str">
            <v>Y</v>
          </cell>
        </row>
        <row r="532">
          <cell r="H532" t="str">
            <v>Combined Entity|Property|OK</v>
          </cell>
          <cell r="J532">
            <v>0</v>
          </cell>
          <cell r="K532" t="str">
            <v>N</v>
          </cell>
          <cell r="L532" t="str">
            <v>Y</v>
          </cell>
        </row>
        <row r="533">
          <cell r="H533" t="str">
            <v>Combined Entity|Property|WI</v>
          </cell>
          <cell r="J533">
            <v>0</v>
          </cell>
          <cell r="K533" t="str">
            <v>N</v>
          </cell>
          <cell r="L533" t="str">
            <v>Y</v>
          </cell>
        </row>
        <row r="534">
          <cell r="H534" t="str">
            <v>Combined Entity|Property|AR</v>
          </cell>
          <cell r="J534">
            <v>0</v>
          </cell>
          <cell r="K534" t="str">
            <v>N</v>
          </cell>
          <cell r="L534" t="str">
            <v>Y</v>
          </cell>
        </row>
        <row r="535">
          <cell r="H535" t="str">
            <v>Combined Entity|Property|IL</v>
          </cell>
          <cell r="J535">
            <v>0</v>
          </cell>
          <cell r="K535" t="str">
            <v>N</v>
          </cell>
          <cell r="L535" t="str">
            <v>Y</v>
          </cell>
        </row>
        <row r="536">
          <cell r="H536" t="str">
            <v>Combined Entity|Property|KY</v>
          </cell>
          <cell r="J536">
            <v>0</v>
          </cell>
          <cell r="K536" t="str">
            <v>N</v>
          </cell>
          <cell r="L536" t="str">
            <v>Y</v>
          </cell>
        </row>
        <row r="537">
          <cell r="H537" t="str">
            <v>Combined Entity|Property|MCTD</v>
          </cell>
          <cell r="J537">
            <v>0</v>
          </cell>
          <cell r="K537" t="str">
            <v>N</v>
          </cell>
          <cell r="L537" t="str">
            <v>Y</v>
          </cell>
        </row>
        <row r="538">
          <cell r="H538" t="str">
            <v>Combined Entity|Property|MI</v>
          </cell>
          <cell r="J538">
            <v>0</v>
          </cell>
          <cell r="K538" t="str">
            <v>N</v>
          </cell>
          <cell r="L538" t="str">
            <v>Y</v>
          </cell>
        </row>
        <row r="539">
          <cell r="H539" t="str">
            <v>Combined Entity|Property|NE</v>
          </cell>
          <cell r="J539">
            <v>0</v>
          </cell>
          <cell r="K539" t="str">
            <v>N</v>
          </cell>
          <cell r="L539" t="str">
            <v>Y</v>
          </cell>
        </row>
        <row r="540">
          <cell r="H540" t="str">
            <v>Combined Entity|Property|NY</v>
          </cell>
          <cell r="J540">
            <v>0</v>
          </cell>
          <cell r="K540" t="str">
            <v>N</v>
          </cell>
          <cell r="L540" t="str">
            <v>Y</v>
          </cell>
        </row>
        <row r="541">
          <cell r="H541" t="str">
            <v>Combined Entity|Property|OH</v>
          </cell>
          <cell r="J541">
            <v>0</v>
          </cell>
          <cell r="K541" t="str">
            <v>N</v>
          </cell>
          <cell r="L541" t="str">
            <v>Y</v>
          </cell>
        </row>
        <row r="542">
          <cell r="H542" t="str">
            <v>Combined Entity|Property|OK</v>
          </cell>
          <cell r="J542">
            <v>0</v>
          </cell>
          <cell r="K542" t="str">
            <v>N</v>
          </cell>
          <cell r="L542" t="str">
            <v>Y</v>
          </cell>
        </row>
        <row r="543">
          <cell r="H543" t="str">
            <v>Combined Entity|Property|WI</v>
          </cell>
          <cell r="J543">
            <v>0</v>
          </cell>
          <cell r="K543" t="str">
            <v>N</v>
          </cell>
          <cell r="L543" t="str">
            <v>Y</v>
          </cell>
        </row>
        <row r="544">
          <cell r="H544" t="str">
            <v>Combined Entity|Sales|4N</v>
          </cell>
          <cell r="J544">
            <v>0</v>
          </cell>
          <cell r="K544" t="str">
            <v>N</v>
          </cell>
          <cell r="L544" t="str">
            <v>Y</v>
          </cell>
        </row>
        <row r="545">
          <cell r="H545" t="str">
            <v>Combined Entity|Sales|AL</v>
          </cell>
          <cell r="J545">
            <v>0</v>
          </cell>
          <cell r="K545" t="str">
            <v>N</v>
          </cell>
          <cell r="L545" t="str">
            <v>Y</v>
          </cell>
        </row>
        <row r="546">
          <cell r="H546" t="str">
            <v>Combined Entity|Sales|AR</v>
          </cell>
          <cell r="J546">
            <v>0</v>
          </cell>
          <cell r="K546" t="str">
            <v>N</v>
          </cell>
          <cell r="L546" t="str">
            <v>Y</v>
          </cell>
        </row>
        <row r="547">
          <cell r="H547" t="str">
            <v>Combined Entity|Sales|CA</v>
          </cell>
          <cell r="J547">
            <v>0</v>
          </cell>
          <cell r="K547" t="str">
            <v>N</v>
          </cell>
          <cell r="L547" t="str">
            <v>Y</v>
          </cell>
        </row>
        <row r="548">
          <cell r="H548" t="str">
            <v>Combined Entity|Sales|CO</v>
          </cell>
          <cell r="J548">
            <v>0</v>
          </cell>
          <cell r="K548" t="str">
            <v>N</v>
          </cell>
          <cell r="L548" t="str">
            <v>Y</v>
          </cell>
        </row>
        <row r="549">
          <cell r="H549" t="str">
            <v>Combined Entity|Sales|CT</v>
          </cell>
          <cell r="J549">
            <v>0</v>
          </cell>
          <cell r="K549" t="str">
            <v>N</v>
          </cell>
          <cell r="L549" t="str">
            <v>Y</v>
          </cell>
        </row>
        <row r="550">
          <cell r="H550" t="str">
            <v>Combined Entity|Sales|DC</v>
          </cell>
          <cell r="J550">
            <v>0</v>
          </cell>
          <cell r="K550" t="str">
            <v>N</v>
          </cell>
          <cell r="L550" t="str">
            <v>Y</v>
          </cell>
        </row>
        <row r="551">
          <cell r="H551" t="str">
            <v>Combined Entity|Sales|FL</v>
          </cell>
          <cell r="J551">
            <v>0</v>
          </cell>
          <cell r="K551" t="str">
            <v>N</v>
          </cell>
          <cell r="L551" t="str">
            <v>Y</v>
          </cell>
        </row>
        <row r="552">
          <cell r="H552" t="str">
            <v>Combined Entity|Sales|GA</v>
          </cell>
          <cell r="J552">
            <v>0</v>
          </cell>
          <cell r="K552" t="str">
            <v>N</v>
          </cell>
          <cell r="L552" t="str">
            <v>Y</v>
          </cell>
        </row>
        <row r="553">
          <cell r="H553" t="str">
            <v>Combined Entity|Sales|IA</v>
          </cell>
          <cell r="J553">
            <v>0</v>
          </cell>
          <cell r="K553" t="str">
            <v>N</v>
          </cell>
          <cell r="L553" t="str">
            <v>Y</v>
          </cell>
        </row>
        <row r="554">
          <cell r="H554" t="str">
            <v>Combined Entity|Sales|IL</v>
          </cell>
          <cell r="J554">
            <v>0</v>
          </cell>
          <cell r="K554" t="str">
            <v>N</v>
          </cell>
          <cell r="L554" t="str">
            <v>Y</v>
          </cell>
        </row>
        <row r="555">
          <cell r="H555" t="str">
            <v>Combined Entity|Sales|IN</v>
          </cell>
          <cell r="J555">
            <v>0</v>
          </cell>
          <cell r="K555" t="str">
            <v>N</v>
          </cell>
          <cell r="L555" t="str">
            <v>Y</v>
          </cell>
        </row>
        <row r="556">
          <cell r="H556" t="str">
            <v>Combined Entity|Sales|KS</v>
          </cell>
          <cell r="J556">
            <v>0</v>
          </cell>
          <cell r="K556" t="str">
            <v>N</v>
          </cell>
          <cell r="L556" t="str">
            <v>Y</v>
          </cell>
        </row>
        <row r="557">
          <cell r="H557" t="str">
            <v>Combined Entity|Sales|KY</v>
          </cell>
          <cell r="J557">
            <v>0</v>
          </cell>
          <cell r="K557" t="str">
            <v>N</v>
          </cell>
          <cell r="L557" t="str">
            <v>Y</v>
          </cell>
        </row>
        <row r="558">
          <cell r="H558" t="str">
            <v>Combined Entity|Sales|LA</v>
          </cell>
          <cell r="J558">
            <v>0</v>
          </cell>
          <cell r="K558" t="str">
            <v>N</v>
          </cell>
          <cell r="L558" t="str">
            <v>Y</v>
          </cell>
        </row>
        <row r="559">
          <cell r="H559" t="str">
            <v>Combined Entity|Sales|MA</v>
          </cell>
          <cell r="J559">
            <v>0</v>
          </cell>
          <cell r="K559" t="str">
            <v>N</v>
          </cell>
          <cell r="L559" t="str">
            <v>Y</v>
          </cell>
        </row>
        <row r="560">
          <cell r="H560" t="str">
            <v>Combined Entity|Sales|MD</v>
          </cell>
          <cell r="J560">
            <v>0</v>
          </cell>
          <cell r="K560" t="str">
            <v>N</v>
          </cell>
          <cell r="L560" t="str">
            <v>Y</v>
          </cell>
        </row>
        <row r="561">
          <cell r="H561" t="str">
            <v>Combined Entity|Sales|ME</v>
          </cell>
          <cell r="J561">
            <v>0</v>
          </cell>
          <cell r="K561" t="str">
            <v>N</v>
          </cell>
          <cell r="L561" t="str">
            <v>Y</v>
          </cell>
        </row>
        <row r="562">
          <cell r="H562" t="str">
            <v>Combined Entity|Sales|MI</v>
          </cell>
          <cell r="J562">
            <v>0</v>
          </cell>
          <cell r="K562" t="str">
            <v>N</v>
          </cell>
          <cell r="L562" t="str">
            <v>Y</v>
          </cell>
        </row>
        <row r="563">
          <cell r="H563" t="str">
            <v>Combined Entity|Sales|MN</v>
          </cell>
          <cell r="J563">
            <v>0</v>
          </cell>
          <cell r="K563" t="str">
            <v>N</v>
          </cell>
          <cell r="L563" t="str">
            <v>Y</v>
          </cell>
        </row>
        <row r="564">
          <cell r="H564" t="str">
            <v>Combined Entity|Sales|MO</v>
          </cell>
          <cell r="J564">
            <v>0</v>
          </cell>
          <cell r="K564" t="str">
            <v>N</v>
          </cell>
          <cell r="L564" t="str">
            <v>Y</v>
          </cell>
        </row>
        <row r="565">
          <cell r="H565" t="str">
            <v>Combined Entity|Sales|MS</v>
          </cell>
          <cell r="J565">
            <v>0</v>
          </cell>
          <cell r="K565" t="str">
            <v>N</v>
          </cell>
          <cell r="L565" t="str">
            <v>Y</v>
          </cell>
        </row>
        <row r="566">
          <cell r="H566" t="str">
            <v>Combined Entity|Sales|NC</v>
          </cell>
          <cell r="J566">
            <v>0</v>
          </cell>
          <cell r="K566" t="str">
            <v>N</v>
          </cell>
          <cell r="L566" t="str">
            <v>Y</v>
          </cell>
        </row>
        <row r="567">
          <cell r="H567" t="str">
            <v>Combined Entity|Sales|ND</v>
          </cell>
          <cell r="J567">
            <v>0</v>
          </cell>
          <cell r="K567" t="str">
            <v>N</v>
          </cell>
          <cell r="L567" t="str">
            <v>Y</v>
          </cell>
        </row>
        <row r="568">
          <cell r="H568" t="str">
            <v>Combined Entity|Sales|NE</v>
          </cell>
          <cell r="J568">
            <v>0</v>
          </cell>
          <cell r="K568" t="str">
            <v>N</v>
          </cell>
          <cell r="L568" t="str">
            <v>Y</v>
          </cell>
        </row>
        <row r="569">
          <cell r="H569" t="str">
            <v>Combined Entity|Sales|NJ</v>
          </cell>
          <cell r="J569">
            <v>0</v>
          </cell>
          <cell r="K569" t="str">
            <v>N</v>
          </cell>
          <cell r="L569" t="str">
            <v>Y</v>
          </cell>
        </row>
        <row r="570">
          <cell r="H570" t="str">
            <v>Combined Entity|Sales|NV</v>
          </cell>
          <cell r="J570">
            <v>0</v>
          </cell>
          <cell r="K570" t="str">
            <v>N</v>
          </cell>
          <cell r="L570" t="str">
            <v>Y</v>
          </cell>
        </row>
        <row r="571">
          <cell r="H571" t="str">
            <v>Combined Entity|Sales|NY</v>
          </cell>
          <cell r="J571">
            <v>0</v>
          </cell>
          <cell r="K571" t="str">
            <v>N</v>
          </cell>
          <cell r="L571" t="str">
            <v>Y</v>
          </cell>
        </row>
        <row r="572">
          <cell r="H572" t="str">
            <v>Combined Entity|Sales|OH</v>
          </cell>
          <cell r="J572">
            <v>0</v>
          </cell>
          <cell r="K572" t="str">
            <v>N</v>
          </cell>
          <cell r="L572" t="str">
            <v>Y</v>
          </cell>
        </row>
        <row r="573">
          <cell r="H573" t="str">
            <v>Combined Entity|Sales|OK</v>
          </cell>
          <cell r="J573">
            <v>0</v>
          </cell>
          <cell r="K573" t="str">
            <v>N</v>
          </cell>
          <cell r="L573" t="str">
            <v>Y</v>
          </cell>
        </row>
        <row r="574">
          <cell r="H574" t="str">
            <v>Combined Entity|Sales|PA</v>
          </cell>
          <cell r="J574">
            <v>0</v>
          </cell>
          <cell r="K574" t="str">
            <v>N</v>
          </cell>
          <cell r="L574" t="str">
            <v>Y</v>
          </cell>
        </row>
        <row r="575">
          <cell r="H575" t="str">
            <v>Combined Entity|Sales|SC</v>
          </cell>
          <cell r="J575">
            <v>0</v>
          </cell>
          <cell r="K575" t="str">
            <v>N</v>
          </cell>
          <cell r="L575" t="str">
            <v>Y</v>
          </cell>
        </row>
        <row r="576">
          <cell r="H576" t="str">
            <v>Combined Entity|Sales|SD</v>
          </cell>
          <cell r="J576">
            <v>0</v>
          </cell>
          <cell r="K576" t="str">
            <v>N</v>
          </cell>
          <cell r="L576" t="str">
            <v>Y</v>
          </cell>
        </row>
        <row r="577">
          <cell r="H577" t="str">
            <v>Combined Entity|Sales|TN</v>
          </cell>
          <cell r="J577">
            <v>0</v>
          </cell>
          <cell r="K577" t="str">
            <v>N</v>
          </cell>
          <cell r="L577" t="str">
            <v>Y</v>
          </cell>
        </row>
        <row r="578">
          <cell r="H578" t="str">
            <v>Combined Entity|Sales|TX</v>
          </cell>
          <cell r="J578">
            <v>0</v>
          </cell>
          <cell r="K578" t="str">
            <v>N</v>
          </cell>
          <cell r="L578" t="str">
            <v>Y</v>
          </cell>
        </row>
        <row r="579">
          <cell r="H579" t="str">
            <v>Combined Entity|Sales|VA</v>
          </cell>
          <cell r="J579">
            <v>0</v>
          </cell>
          <cell r="K579" t="str">
            <v>N</v>
          </cell>
          <cell r="L579" t="str">
            <v>Y</v>
          </cell>
        </row>
        <row r="580">
          <cell r="H580" t="str">
            <v>Combined Entity|Sales|WI</v>
          </cell>
          <cell r="J580">
            <v>0</v>
          </cell>
          <cell r="K580" t="str">
            <v>N</v>
          </cell>
          <cell r="L580" t="str">
            <v>Y</v>
          </cell>
        </row>
        <row r="581">
          <cell r="H581" t="str">
            <v>Combined Entity|Sales|WV</v>
          </cell>
          <cell r="J581">
            <v>0</v>
          </cell>
          <cell r="K581" t="str">
            <v>N</v>
          </cell>
          <cell r="L581" t="str">
            <v>Y</v>
          </cell>
        </row>
        <row r="582">
          <cell r="H582" t="str">
            <v>Combined Entity|Payroll|KS</v>
          </cell>
          <cell r="J582">
            <v>0</v>
          </cell>
          <cell r="K582" t="str">
            <v>N</v>
          </cell>
          <cell r="L582" t="str">
            <v>Y</v>
          </cell>
        </row>
        <row r="583">
          <cell r="H583" t="str">
            <v>Combined Entity|Payroll|NE</v>
          </cell>
          <cell r="J583">
            <v>0</v>
          </cell>
          <cell r="K583" t="str">
            <v>N</v>
          </cell>
          <cell r="L583" t="str">
            <v>Y</v>
          </cell>
        </row>
        <row r="584">
          <cell r="H584" t="str">
            <v>Combined Entity|Payroll|OK</v>
          </cell>
          <cell r="J584">
            <v>0</v>
          </cell>
          <cell r="K584" t="str">
            <v>N</v>
          </cell>
          <cell r="L584" t="str">
            <v>Y</v>
          </cell>
        </row>
        <row r="585">
          <cell r="H585" t="str">
            <v>Combined Entity|Payroll|TX</v>
          </cell>
          <cell r="J585">
            <v>0</v>
          </cell>
          <cell r="K585" t="str">
            <v>N</v>
          </cell>
          <cell r="L585" t="str">
            <v>Y</v>
          </cell>
        </row>
        <row r="586">
          <cell r="H586" t="str">
            <v>Combined Entity|Sales|IL</v>
          </cell>
          <cell r="J586">
            <v>0</v>
          </cell>
          <cell r="K586" t="str">
            <v>N</v>
          </cell>
          <cell r="L586" t="str">
            <v>Y</v>
          </cell>
        </row>
        <row r="587">
          <cell r="H587" t="str">
            <v>Combined Entity|Sales|IN</v>
          </cell>
          <cell r="J587">
            <v>0</v>
          </cell>
          <cell r="K587" t="str">
            <v>N</v>
          </cell>
          <cell r="L587" t="str">
            <v>Y</v>
          </cell>
        </row>
        <row r="588">
          <cell r="H588" t="str">
            <v>Combined Entity|Sales|KS</v>
          </cell>
          <cell r="J588">
            <v>0</v>
          </cell>
          <cell r="K588" t="str">
            <v>N</v>
          </cell>
          <cell r="L588" t="str">
            <v>Y</v>
          </cell>
        </row>
        <row r="589">
          <cell r="H589" t="str">
            <v>Combined Entity|Sales|KY</v>
          </cell>
          <cell r="J589">
            <v>0</v>
          </cell>
          <cell r="K589" t="str">
            <v>N</v>
          </cell>
          <cell r="L589" t="str">
            <v>Y</v>
          </cell>
        </row>
        <row r="590">
          <cell r="H590" t="str">
            <v>Combined Entity|Sales|MO</v>
          </cell>
          <cell r="J590">
            <v>0</v>
          </cell>
          <cell r="K590" t="str">
            <v>N</v>
          </cell>
          <cell r="L590" t="str">
            <v>Y</v>
          </cell>
        </row>
        <row r="591">
          <cell r="H591" t="str">
            <v>Combined Entity|Sales|NE</v>
          </cell>
          <cell r="J591">
            <v>0</v>
          </cell>
          <cell r="K591" t="str">
            <v>N</v>
          </cell>
          <cell r="L591" t="str">
            <v>Y</v>
          </cell>
        </row>
        <row r="592">
          <cell r="H592" t="str">
            <v>Combined Entity|Sales|OK</v>
          </cell>
          <cell r="J592">
            <v>0</v>
          </cell>
          <cell r="K592" t="str">
            <v>N</v>
          </cell>
          <cell r="L592" t="str">
            <v>Y</v>
          </cell>
        </row>
        <row r="593">
          <cell r="H593" t="str">
            <v>Combined Entity|Sales|TX</v>
          </cell>
          <cell r="J593">
            <v>0</v>
          </cell>
          <cell r="K593" t="str">
            <v>N</v>
          </cell>
          <cell r="L593" t="str">
            <v>Y</v>
          </cell>
        </row>
        <row r="594">
          <cell r="H594" t="str">
            <v>Combined Entity|Sales|WY</v>
          </cell>
          <cell r="J594">
            <v>0</v>
          </cell>
          <cell r="K594" t="str">
            <v>N</v>
          </cell>
          <cell r="L594" t="str">
            <v>Y</v>
          </cell>
        </row>
        <row r="595">
          <cell r="H595" t="str">
            <v>Combined Entity|Property|AZ</v>
          </cell>
          <cell r="J595">
            <v>0</v>
          </cell>
          <cell r="K595" t="str">
            <v>N</v>
          </cell>
          <cell r="L595" t="str">
            <v>N</v>
          </cell>
        </row>
        <row r="596">
          <cell r="H596" t="str">
            <v>Combined Entity|Property|CA</v>
          </cell>
          <cell r="J596">
            <v>0</v>
          </cell>
          <cell r="K596" t="str">
            <v>N</v>
          </cell>
          <cell r="L596" t="str">
            <v>N</v>
          </cell>
        </row>
        <row r="597">
          <cell r="H597" t="str">
            <v>Combined Entity|Property|CO</v>
          </cell>
          <cell r="J597">
            <v>0</v>
          </cell>
          <cell r="K597" t="str">
            <v>N</v>
          </cell>
          <cell r="L597" t="str">
            <v>N</v>
          </cell>
        </row>
        <row r="598">
          <cell r="H598" t="str">
            <v>Combined Entity|Property|CT</v>
          </cell>
          <cell r="J598">
            <v>0</v>
          </cell>
          <cell r="K598" t="str">
            <v>N</v>
          </cell>
          <cell r="L598" t="str">
            <v>N</v>
          </cell>
        </row>
        <row r="599">
          <cell r="H599" t="str">
            <v>Combined Entity|Property|FL</v>
          </cell>
          <cell r="J599">
            <v>0</v>
          </cell>
          <cell r="K599" t="str">
            <v>N</v>
          </cell>
          <cell r="L599" t="str">
            <v>N</v>
          </cell>
        </row>
        <row r="600">
          <cell r="H600" t="str">
            <v>Combined Entity|Property|MA</v>
          </cell>
          <cell r="J600">
            <v>0</v>
          </cell>
          <cell r="K600" t="str">
            <v>N</v>
          </cell>
          <cell r="L600" t="str">
            <v>N</v>
          </cell>
        </row>
        <row r="601">
          <cell r="H601" t="str">
            <v>Combined Entity|Property|MD</v>
          </cell>
          <cell r="J601">
            <v>0</v>
          </cell>
          <cell r="K601" t="str">
            <v>N</v>
          </cell>
          <cell r="L601" t="str">
            <v>N</v>
          </cell>
        </row>
        <row r="602">
          <cell r="H602" t="str">
            <v>Combined Entity|Property|NJ</v>
          </cell>
          <cell r="J602">
            <v>0</v>
          </cell>
          <cell r="K602" t="str">
            <v>N</v>
          </cell>
          <cell r="L602" t="str">
            <v>Y</v>
          </cell>
        </row>
        <row r="603">
          <cell r="H603" t="str">
            <v>Combined Entity|Property|NV</v>
          </cell>
          <cell r="J603">
            <v>0</v>
          </cell>
          <cell r="K603" t="str">
            <v>N</v>
          </cell>
          <cell r="L603" t="str">
            <v>N</v>
          </cell>
        </row>
        <row r="604">
          <cell r="H604" t="str">
            <v>Combined Entity|Property|OH</v>
          </cell>
          <cell r="J604">
            <v>0</v>
          </cell>
          <cell r="K604" t="str">
            <v>N</v>
          </cell>
          <cell r="L604" t="str">
            <v>N</v>
          </cell>
        </row>
        <row r="605">
          <cell r="H605" t="str">
            <v>Combined Entity|Property|PA</v>
          </cell>
          <cell r="J605">
            <v>0</v>
          </cell>
          <cell r="K605" t="str">
            <v>N</v>
          </cell>
          <cell r="L605" t="str">
            <v>N</v>
          </cell>
        </row>
        <row r="606">
          <cell r="H606" t="str">
            <v>Combined Entity|Property|TN</v>
          </cell>
          <cell r="J606">
            <v>0</v>
          </cell>
          <cell r="K606" t="str">
            <v>N</v>
          </cell>
          <cell r="L606" t="str">
            <v>N</v>
          </cell>
        </row>
        <row r="607">
          <cell r="H607" t="str">
            <v>Combined Entity|Property|CO</v>
          </cell>
          <cell r="J607">
            <v>0</v>
          </cell>
          <cell r="K607" t="str">
            <v>N</v>
          </cell>
          <cell r="L607" t="str">
            <v>N</v>
          </cell>
        </row>
        <row r="608">
          <cell r="H608" t="str">
            <v>Combined Entity|Property|FL</v>
          </cell>
          <cell r="J608">
            <v>0</v>
          </cell>
          <cell r="K608" t="str">
            <v>N</v>
          </cell>
          <cell r="L608" t="str">
            <v>N</v>
          </cell>
        </row>
        <row r="609">
          <cell r="H609" t="str">
            <v>Combined Entity|Property|MA</v>
          </cell>
          <cell r="J609">
            <v>0</v>
          </cell>
          <cell r="K609" t="str">
            <v>N</v>
          </cell>
          <cell r="L609" t="str">
            <v>N</v>
          </cell>
        </row>
        <row r="610">
          <cell r="H610" t="str">
            <v>Combined Entity|Property|MD</v>
          </cell>
          <cell r="J610">
            <v>0</v>
          </cell>
          <cell r="K610" t="str">
            <v>N</v>
          </cell>
          <cell r="L610" t="str">
            <v>N</v>
          </cell>
        </row>
        <row r="611">
          <cell r="H611" t="str">
            <v>Combined Entity|Property|NJ</v>
          </cell>
          <cell r="J611">
            <v>0</v>
          </cell>
          <cell r="K611" t="str">
            <v>N</v>
          </cell>
          <cell r="L611" t="str">
            <v>N</v>
          </cell>
        </row>
        <row r="612">
          <cell r="H612" t="str">
            <v>Combined Entity|Property|PA</v>
          </cell>
          <cell r="J612">
            <v>0</v>
          </cell>
          <cell r="K612" t="str">
            <v>N</v>
          </cell>
          <cell r="L612" t="str">
            <v>N</v>
          </cell>
        </row>
        <row r="613">
          <cell r="H613" t="str">
            <v>Combined Entity|Property|TN</v>
          </cell>
          <cell r="J613">
            <v>0</v>
          </cell>
          <cell r="K613" t="str">
            <v>N</v>
          </cell>
          <cell r="L613" t="str">
            <v>N</v>
          </cell>
        </row>
        <row r="614">
          <cell r="H614" t="str">
            <v>Combined Entity|Property|FL</v>
          </cell>
          <cell r="J614">
            <v>0</v>
          </cell>
          <cell r="K614" t="str">
            <v>N</v>
          </cell>
          <cell r="L614" t="str">
            <v>Y</v>
          </cell>
        </row>
        <row r="615">
          <cell r="H615" t="str">
            <v>Combined Entity|Property|MA</v>
          </cell>
          <cell r="J615">
            <v>0</v>
          </cell>
          <cell r="K615" t="str">
            <v>N</v>
          </cell>
          <cell r="L615" t="str">
            <v>Y</v>
          </cell>
        </row>
        <row r="616">
          <cell r="H616" t="str">
            <v>Combined Entity|Property|MD</v>
          </cell>
          <cell r="J616">
            <v>0</v>
          </cell>
          <cell r="K616" t="str">
            <v>N</v>
          </cell>
          <cell r="L616" t="str">
            <v>Y</v>
          </cell>
        </row>
        <row r="617">
          <cell r="H617" t="str">
            <v>Combined Entity|Property|PA</v>
          </cell>
          <cell r="J617">
            <v>0</v>
          </cell>
          <cell r="K617" t="str">
            <v>N</v>
          </cell>
          <cell r="L617" t="str">
            <v>Y</v>
          </cell>
        </row>
        <row r="618">
          <cell r="H618" t="str">
            <v>Combined Entity|Property|TN</v>
          </cell>
          <cell r="J618">
            <v>0</v>
          </cell>
          <cell r="K618" t="str">
            <v>N</v>
          </cell>
          <cell r="L618" t="str">
            <v>Y</v>
          </cell>
        </row>
        <row r="619">
          <cell r="H619" t="str">
            <v>Combined Entity|Property|MD</v>
          </cell>
          <cell r="J619">
            <v>0</v>
          </cell>
          <cell r="K619" t="str">
            <v>N</v>
          </cell>
          <cell r="L619" t="str">
            <v>Y</v>
          </cell>
        </row>
        <row r="620">
          <cell r="H620" t="str">
            <v>Combined Entity|Property|FL</v>
          </cell>
          <cell r="J620">
            <v>0</v>
          </cell>
          <cell r="K620" t="str">
            <v>N</v>
          </cell>
          <cell r="L620" t="str">
            <v>Y</v>
          </cell>
        </row>
        <row r="621">
          <cell r="H621" t="str">
            <v>Combined Entity|Property|MA</v>
          </cell>
          <cell r="J621">
            <v>0</v>
          </cell>
          <cell r="K621" t="str">
            <v>N</v>
          </cell>
          <cell r="L621" t="str">
            <v>Y</v>
          </cell>
        </row>
        <row r="622">
          <cell r="H622" t="str">
            <v>Combined Entity|Property|PA</v>
          </cell>
          <cell r="J622">
            <v>0</v>
          </cell>
          <cell r="K622" t="str">
            <v>N</v>
          </cell>
          <cell r="L622" t="str">
            <v>Y</v>
          </cell>
        </row>
        <row r="623">
          <cell r="H623" t="str">
            <v>Combined Entity|Property|CA</v>
          </cell>
          <cell r="J623">
            <v>0</v>
          </cell>
          <cell r="K623" t="str">
            <v>N</v>
          </cell>
          <cell r="L623" t="str">
            <v>Y</v>
          </cell>
        </row>
        <row r="624">
          <cell r="H624" t="str">
            <v>Combined Entity|Property|CT</v>
          </cell>
          <cell r="J624">
            <v>0</v>
          </cell>
          <cell r="K624" t="str">
            <v>N</v>
          </cell>
          <cell r="L624" t="str">
            <v>Y</v>
          </cell>
        </row>
        <row r="625">
          <cell r="H625" t="str">
            <v>Combined Entity|Property|MA</v>
          </cell>
          <cell r="J625">
            <v>0</v>
          </cell>
          <cell r="K625" t="str">
            <v>N</v>
          </cell>
          <cell r="L625" t="str">
            <v>Y</v>
          </cell>
        </row>
        <row r="626">
          <cell r="H626" t="str">
            <v>Combined Entity|Property|MD</v>
          </cell>
          <cell r="J626">
            <v>0</v>
          </cell>
          <cell r="K626" t="str">
            <v>N</v>
          </cell>
          <cell r="L626" t="str">
            <v>Y</v>
          </cell>
        </row>
        <row r="627">
          <cell r="H627" t="str">
            <v>Combined Entity|Property|NJ</v>
          </cell>
          <cell r="J627">
            <v>0</v>
          </cell>
          <cell r="K627" t="str">
            <v>N</v>
          </cell>
          <cell r="L627" t="str">
            <v>Y</v>
          </cell>
        </row>
        <row r="628">
          <cell r="H628" t="str">
            <v>Combined Entity|Property|NV</v>
          </cell>
          <cell r="J628">
            <v>0</v>
          </cell>
          <cell r="K628" t="str">
            <v>N</v>
          </cell>
          <cell r="L628" t="str">
            <v>Y</v>
          </cell>
        </row>
        <row r="629">
          <cell r="H629" t="str">
            <v>Combined Entity|Property|OH</v>
          </cell>
          <cell r="J629">
            <v>0</v>
          </cell>
          <cell r="K629" t="str">
            <v>N</v>
          </cell>
          <cell r="L629" t="str">
            <v>Y</v>
          </cell>
        </row>
        <row r="630">
          <cell r="H630" t="str">
            <v>Combined Entity|Property|PA</v>
          </cell>
          <cell r="J630">
            <v>0</v>
          </cell>
          <cell r="K630" t="str">
            <v>N</v>
          </cell>
          <cell r="L630" t="str">
            <v>Y</v>
          </cell>
        </row>
        <row r="631">
          <cell r="H631" t="str">
            <v>Combined Entity|Property|AZ</v>
          </cell>
          <cell r="J631">
            <v>0</v>
          </cell>
          <cell r="K631" t="str">
            <v>N</v>
          </cell>
          <cell r="L631" t="str">
            <v>Y</v>
          </cell>
        </row>
        <row r="632">
          <cell r="H632" t="str">
            <v>Combined Entity|Property|CA</v>
          </cell>
          <cell r="J632">
            <v>0</v>
          </cell>
          <cell r="K632" t="str">
            <v>N</v>
          </cell>
          <cell r="L632" t="str">
            <v>Y</v>
          </cell>
        </row>
        <row r="633">
          <cell r="H633" t="str">
            <v>Combined Entity|Property|CO</v>
          </cell>
          <cell r="J633">
            <v>0</v>
          </cell>
          <cell r="K633" t="str">
            <v>N</v>
          </cell>
          <cell r="L633" t="str">
            <v>Y</v>
          </cell>
        </row>
        <row r="634">
          <cell r="H634" t="str">
            <v>Combined Entity|Property|MA</v>
          </cell>
          <cell r="J634">
            <v>0</v>
          </cell>
          <cell r="K634" t="str">
            <v>N</v>
          </cell>
          <cell r="L634" t="str">
            <v>Y</v>
          </cell>
        </row>
        <row r="635">
          <cell r="H635" t="str">
            <v>Combined Entity|Property|MD</v>
          </cell>
          <cell r="J635">
            <v>0</v>
          </cell>
          <cell r="K635" t="str">
            <v>N</v>
          </cell>
          <cell r="L635" t="str">
            <v>Y</v>
          </cell>
        </row>
        <row r="636">
          <cell r="H636" t="str">
            <v>Combined Entity|Property|NJ</v>
          </cell>
          <cell r="J636">
            <v>0</v>
          </cell>
          <cell r="K636" t="str">
            <v>N</v>
          </cell>
          <cell r="L636" t="str">
            <v>Y</v>
          </cell>
        </row>
        <row r="637">
          <cell r="H637" t="str">
            <v>Combined Entity|Property|TN</v>
          </cell>
          <cell r="J637">
            <v>0</v>
          </cell>
          <cell r="K637" t="str">
            <v>N</v>
          </cell>
          <cell r="L637" t="str">
            <v>Y</v>
          </cell>
        </row>
        <row r="638">
          <cell r="H638" t="str">
            <v>Combined Entity|Property|FL</v>
          </cell>
          <cell r="J638">
            <v>0</v>
          </cell>
          <cell r="K638" t="str">
            <v>N</v>
          </cell>
          <cell r="L638" t="str">
            <v>Y</v>
          </cell>
        </row>
        <row r="639">
          <cell r="H639" t="str">
            <v>Combined Entity|Property|MA</v>
          </cell>
          <cell r="J639">
            <v>0</v>
          </cell>
          <cell r="K639" t="str">
            <v>N</v>
          </cell>
          <cell r="L639" t="str">
            <v>Y</v>
          </cell>
        </row>
        <row r="640">
          <cell r="H640" t="str">
            <v>Combined Entity|Property|MD</v>
          </cell>
          <cell r="J640">
            <v>0</v>
          </cell>
          <cell r="K640" t="str">
            <v>N</v>
          </cell>
          <cell r="L640" t="str">
            <v>Y</v>
          </cell>
        </row>
        <row r="641">
          <cell r="H641" t="str">
            <v>Combined Entity|Property|NJ</v>
          </cell>
          <cell r="J641">
            <v>0</v>
          </cell>
          <cell r="K641" t="str">
            <v>N</v>
          </cell>
          <cell r="L641" t="str">
            <v>Y</v>
          </cell>
        </row>
        <row r="642">
          <cell r="H642" t="str">
            <v>Combined Entity|Property|OH</v>
          </cell>
          <cell r="J642">
            <v>0</v>
          </cell>
          <cell r="K642" t="str">
            <v>N</v>
          </cell>
          <cell r="L642" t="str">
            <v>Y</v>
          </cell>
        </row>
        <row r="643">
          <cell r="H643" t="str">
            <v>Combined Entity|Property|PA</v>
          </cell>
          <cell r="J643">
            <v>0</v>
          </cell>
          <cell r="K643" t="str">
            <v>N</v>
          </cell>
          <cell r="L643" t="str">
            <v>Y</v>
          </cell>
        </row>
        <row r="644">
          <cell r="H644" t="str">
            <v>Combined Entity|Property|TN</v>
          </cell>
          <cell r="J644">
            <v>0</v>
          </cell>
          <cell r="K644" t="str">
            <v>N</v>
          </cell>
          <cell r="L644" t="str">
            <v>Y</v>
          </cell>
        </row>
        <row r="645">
          <cell r="H645" t="str">
            <v>Combined Entity|Sales|AZ</v>
          </cell>
          <cell r="J645">
            <v>0</v>
          </cell>
          <cell r="K645" t="str">
            <v>N</v>
          </cell>
          <cell r="L645" t="str">
            <v>Y</v>
          </cell>
        </row>
        <row r="646">
          <cell r="H646" t="str">
            <v>Combined Entity|Sales|CO</v>
          </cell>
          <cell r="J646">
            <v>0</v>
          </cell>
          <cell r="K646" t="str">
            <v>N</v>
          </cell>
          <cell r="L646" t="str">
            <v>Y</v>
          </cell>
        </row>
        <row r="647">
          <cell r="H647" t="str">
            <v>Combined Entity|Sales|MA</v>
          </cell>
          <cell r="J647">
            <v>0</v>
          </cell>
          <cell r="K647" t="str">
            <v>N</v>
          </cell>
          <cell r="L647" t="str">
            <v>Y</v>
          </cell>
        </row>
        <row r="648">
          <cell r="H648" t="str">
            <v>Combined Entity|Sales|MD</v>
          </cell>
          <cell r="J648">
            <v>0</v>
          </cell>
          <cell r="K648" t="str">
            <v>N</v>
          </cell>
          <cell r="L648" t="str">
            <v>Y</v>
          </cell>
        </row>
        <row r="649">
          <cell r="H649" t="str">
            <v>Combined Entity|Property|CT</v>
          </cell>
          <cell r="J649">
            <v>0</v>
          </cell>
          <cell r="K649" t="str">
            <v>N</v>
          </cell>
          <cell r="L649" t="str">
            <v>N</v>
          </cell>
        </row>
        <row r="650">
          <cell r="H650" t="str">
            <v>Combined Entity|Property|MA</v>
          </cell>
          <cell r="J650">
            <v>0</v>
          </cell>
          <cell r="K650" t="str">
            <v>N</v>
          </cell>
          <cell r="L650" t="str">
            <v>N</v>
          </cell>
        </row>
        <row r="651">
          <cell r="H651" t="str">
            <v>Combined Entity|Property|MD</v>
          </cell>
          <cell r="J651">
            <v>0</v>
          </cell>
          <cell r="K651" t="str">
            <v>N</v>
          </cell>
          <cell r="L651" t="str">
            <v>N</v>
          </cell>
        </row>
        <row r="652">
          <cell r="H652" t="str">
            <v>Combined Entity|Property|ME</v>
          </cell>
          <cell r="J652">
            <v>0</v>
          </cell>
          <cell r="K652" t="str">
            <v>N</v>
          </cell>
          <cell r="L652" t="str">
            <v>N</v>
          </cell>
        </row>
        <row r="653">
          <cell r="H653" t="str">
            <v>Combined Entity|Property|NJ</v>
          </cell>
          <cell r="J653">
            <v>0</v>
          </cell>
          <cell r="K653" t="str">
            <v>N</v>
          </cell>
          <cell r="L653" t="str">
            <v>Y</v>
          </cell>
        </row>
        <row r="654">
          <cell r="H654" t="str">
            <v>Combined Entity|Property|NY</v>
          </cell>
          <cell r="J654">
            <v>0</v>
          </cell>
          <cell r="K654" t="str">
            <v>N</v>
          </cell>
          <cell r="L654" t="str">
            <v>N</v>
          </cell>
        </row>
        <row r="655">
          <cell r="H655" t="str">
            <v>Combined Entity|Property|NJ</v>
          </cell>
          <cell r="J655">
            <v>0</v>
          </cell>
          <cell r="K655" t="str">
            <v>N</v>
          </cell>
          <cell r="L655" t="str">
            <v>Y</v>
          </cell>
        </row>
        <row r="656">
          <cell r="H656" t="str">
            <v>Combined Entity|Property|CT</v>
          </cell>
          <cell r="J656">
            <v>0</v>
          </cell>
          <cell r="K656" t="str">
            <v>N</v>
          </cell>
          <cell r="L656" t="str">
            <v>Y</v>
          </cell>
        </row>
        <row r="657">
          <cell r="H657" t="str">
            <v>Combined Entity|Property|MA</v>
          </cell>
          <cell r="J657">
            <v>0</v>
          </cell>
          <cell r="K657" t="str">
            <v>N</v>
          </cell>
          <cell r="L657" t="str">
            <v>Y</v>
          </cell>
        </row>
        <row r="658">
          <cell r="H658" t="str">
            <v>Combined Entity|Property|MD</v>
          </cell>
          <cell r="J658">
            <v>0</v>
          </cell>
          <cell r="K658" t="str">
            <v>N</v>
          </cell>
          <cell r="L658" t="str">
            <v>Y</v>
          </cell>
        </row>
        <row r="659">
          <cell r="H659" t="str">
            <v>Combined Entity|Property|ME</v>
          </cell>
          <cell r="J659">
            <v>0</v>
          </cell>
          <cell r="K659" t="str">
            <v>N</v>
          </cell>
          <cell r="L659" t="str">
            <v>Y</v>
          </cell>
        </row>
        <row r="660">
          <cell r="H660" t="str">
            <v>Combined Entity|Property|NJ</v>
          </cell>
          <cell r="J660">
            <v>0</v>
          </cell>
          <cell r="K660" t="str">
            <v>N</v>
          </cell>
          <cell r="L660" t="str">
            <v>Y</v>
          </cell>
        </row>
        <row r="661">
          <cell r="H661" t="str">
            <v>Combined Entity|Property|NY</v>
          </cell>
          <cell r="J661">
            <v>0</v>
          </cell>
          <cell r="K661" t="str">
            <v>N</v>
          </cell>
          <cell r="L661" t="str">
            <v>Y</v>
          </cell>
        </row>
        <row r="662">
          <cell r="H662" t="str">
            <v>Combined Entity|Sales|IL</v>
          </cell>
          <cell r="J662">
            <v>0</v>
          </cell>
          <cell r="K662" t="str">
            <v>N</v>
          </cell>
          <cell r="L662" t="str">
            <v>Y</v>
          </cell>
        </row>
        <row r="663">
          <cell r="H663" t="str">
            <v>Combined Entity|Sales|MD</v>
          </cell>
          <cell r="J663">
            <v>0</v>
          </cell>
          <cell r="K663" t="str">
            <v>N</v>
          </cell>
          <cell r="L663" t="str">
            <v>Y</v>
          </cell>
        </row>
        <row r="664">
          <cell r="H664" t="str">
            <v>Combined Entity|Sales|PA</v>
          </cell>
          <cell r="J664">
            <v>0</v>
          </cell>
          <cell r="K664" t="str">
            <v>N</v>
          </cell>
          <cell r="L664" t="str">
            <v>Y</v>
          </cell>
        </row>
        <row r="665">
          <cell r="H665" t="str">
            <v>Combined Entity|Property|MD</v>
          </cell>
          <cell r="J665">
            <v>0</v>
          </cell>
          <cell r="K665" t="str">
            <v>N</v>
          </cell>
          <cell r="L665" t="str">
            <v>N</v>
          </cell>
        </row>
        <row r="666">
          <cell r="H666" t="str">
            <v>Combined Entity|Property|MD</v>
          </cell>
          <cell r="J666">
            <v>0</v>
          </cell>
          <cell r="K666" t="str">
            <v>N</v>
          </cell>
          <cell r="L666" t="str">
            <v>Y</v>
          </cell>
        </row>
        <row r="667">
          <cell r="H667" t="str">
            <v>Combined Entity|Property|MD</v>
          </cell>
          <cell r="J667">
            <v>0</v>
          </cell>
          <cell r="K667" t="str">
            <v>N</v>
          </cell>
          <cell r="L667" t="str">
            <v>Y</v>
          </cell>
        </row>
        <row r="668">
          <cell r="H668" t="str">
            <v>Combined Entity|Sales|MD</v>
          </cell>
          <cell r="J668">
            <v>0</v>
          </cell>
          <cell r="K668" t="str">
            <v>N</v>
          </cell>
          <cell r="L668" t="str">
            <v>Y</v>
          </cell>
        </row>
        <row r="669">
          <cell r="H669" t="str">
            <v>Combined Entity|Sales|MD</v>
          </cell>
          <cell r="J669">
            <v>0</v>
          </cell>
          <cell r="K669" t="str">
            <v>N</v>
          </cell>
          <cell r="L669" t="str">
            <v>Y</v>
          </cell>
        </row>
        <row r="670">
          <cell r="H670" t="str">
            <v>Combined Entity|Sales|MD</v>
          </cell>
          <cell r="J670">
            <v>0</v>
          </cell>
          <cell r="K670" t="str">
            <v>N</v>
          </cell>
          <cell r="L670" t="str">
            <v>Y</v>
          </cell>
        </row>
        <row r="671">
          <cell r="H671" t="str">
            <v>Combined Entity|Payroll|ME</v>
          </cell>
          <cell r="J671">
            <v>25839</v>
          </cell>
          <cell r="K671" t="str">
            <v>N</v>
          </cell>
          <cell r="L671" t="str">
            <v>Y</v>
          </cell>
        </row>
        <row r="672">
          <cell r="H672" t="str">
            <v>Combined Entity|Payroll|NH</v>
          </cell>
          <cell r="J672">
            <v>20544.122950819674</v>
          </cell>
          <cell r="K672" t="str">
            <v>N</v>
          </cell>
          <cell r="L672" t="str">
            <v>Y</v>
          </cell>
        </row>
        <row r="673">
          <cell r="H673" t="str">
            <v>Combined Entity|Payroll|WI</v>
          </cell>
          <cell r="J673">
            <v>20544.122950819674</v>
          </cell>
          <cell r="K673" t="str">
            <v>N</v>
          </cell>
          <cell r="L673" t="str">
            <v>Y</v>
          </cell>
        </row>
        <row r="674">
          <cell r="H674" t="str">
            <v>Combined Entity|Property|ME</v>
          </cell>
          <cell r="J674">
            <v>-5280</v>
          </cell>
          <cell r="K674" t="str">
            <v>N</v>
          </cell>
          <cell r="L674" t="str">
            <v>N</v>
          </cell>
        </row>
        <row r="675">
          <cell r="H675" t="str">
            <v>Combined Entity|Property|NH</v>
          </cell>
          <cell r="J675">
            <v>-5280</v>
          </cell>
          <cell r="K675" t="str">
            <v>N</v>
          </cell>
          <cell r="L675" t="str">
            <v>N</v>
          </cell>
        </row>
        <row r="676">
          <cell r="H676" t="str">
            <v>Combined Entity|Property|WI</v>
          </cell>
          <cell r="J676">
            <v>-5280</v>
          </cell>
          <cell r="K676" t="str">
            <v>N</v>
          </cell>
          <cell r="L676" t="str">
            <v>N</v>
          </cell>
        </row>
        <row r="677">
          <cell r="H677" t="str">
            <v>Combined Entity|Property|ME</v>
          </cell>
          <cell r="J677">
            <v>58744</v>
          </cell>
          <cell r="K677" t="str">
            <v>N</v>
          </cell>
          <cell r="L677" t="str">
            <v>Y</v>
          </cell>
        </row>
        <row r="678">
          <cell r="H678" t="str">
            <v>Combined Entity|Property|NH</v>
          </cell>
          <cell r="J678">
            <v>58744</v>
          </cell>
          <cell r="K678" t="str">
            <v>N</v>
          </cell>
          <cell r="L678" t="str">
            <v>Y</v>
          </cell>
        </row>
        <row r="679">
          <cell r="H679" t="str">
            <v>Combined Entity|Property|WI</v>
          </cell>
          <cell r="J679">
            <v>58744</v>
          </cell>
          <cell r="K679" t="str">
            <v>N</v>
          </cell>
          <cell r="L679" t="str">
            <v>Y</v>
          </cell>
        </row>
        <row r="680">
          <cell r="H680" t="str">
            <v>Combined Entity|Property|ME</v>
          </cell>
          <cell r="J680">
            <v>1245791.672131144</v>
          </cell>
          <cell r="K680" t="str">
            <v>N</v>
          </cell>
          <cell r="L680" t="str">
            <v>Y</v>
          </cell>
        </row>
        <row r="681">
          <cell r="H681" t="str">
            <v>Combined Entity|Property|NH</v>
          </cell>
          <cell r="J681">
            <v>1245791.672131144</v>
          </cell>
          <cell r="K681" t="str">
            <v>N</v>
          </cell>
          <cell r="L681" t="str">
            <v>Y</v>
          </cell>
        </row>
        <row r="682">
          <cell r="H682" t="str">
            <v>Combined Entity|Property|WI</v>
          </cell>
          <cell r="J682">
            <v>1245791.672131144</v>
          </cell>
          <cell r="K682" t="str">
            <v>N</v>
          </cell>
          <cell r="L682" t="str">
            <v>Y</v>
          </cell>
        </row>
        <row r="683">
          <cell r="H683" t="str">
            <v>Combined Entity|Sales|ME</v>
          </cell>
          <cell r="J683">
            <v>341167.28688524594</v>
          </cell>
          <cell r="K683" t="str">
            <v>N</v>
          </cell>
          <cell r="L683" t="str">
            <v>Y</v>
          </cell>
        </row>
        <row r="684">
          <cell r="H684" t="str">
            <v>Combined Entity|Sales|NH</v>
          </cell>
          <cell r="J684">
            <v>341167.28688524594</v>
          </cell>
          <cell r="K684" t="str">
            <v>N</v>
          </cell>
          <cell r="L684" t="str">
            <v>Y</v>
          </cell>
        </row>
        <row r="685">
          <cell r="H685" t="str">
            <v>Combined Entity|Sales|WI</v>
          </cell>
          <cell r="J685">
            <v>341167.28688524594</v>
          </cell>
          <cell r="K685" t="str">
            <v>N</v>
          </cell>
          <cell r="L685" t="str">
            <v>Y</v>
          </cell>
        </row>
        <row r="686">
          <cell r="H686" t="str">
            <v>Combined Entity|Sales|PA</v>
          </cell>
          <cell r="J686">
            <v>0</v>
          </cell>
          <cell r="K686" t="str">
            <v>N</v>
          </cell>
          <cell r="L686" t="str">
            <v>Y</v>
          </cell>
        </row>
        <row r="687">
          <cell r="H687" t="str">
            <v>Combined Entity|Payroll|ME</v>
          </cell>
          <cell r="J687">
            <v>20544.122950819674</v>
          </cell>
          <cell r="K687" t="str">
            <v>N</v>
          </cell>
          <cell r="L687" t="str">
            <v>Y</v>
          </cell>
        </row>
        <row r="688">
          <cell r="H688" t="str">
            <v>Combined Entity|Payroll|NH</v>
          </cell>
          <cell r="J688">
            <v>20544.122950819674</v>
          </cell>
          <cell r="K688" t="str">
            <v>N</v>
          </cell>
          <cell r="L688" t="str">
            <v>Y</v>
          </cell>
        </row>
        <row r="689">
          <cell r="H689" t="str">
            <v>Combined Entity|Payroll|WI</v>
          </cell>
          <cell r="J689">
            <v>20544.122950819674</v>
          </cell>
          <cell r="K689" t="str">
            <v>N</v>
          </cell>
          <cell r="L689" t="str">
            <v>Y</v>
          </cell>
        </row>
        <row r="690">
          <cell r="H690" t="str">
            <v>Combined Entity|Property|ME</v>
          </cell>
          <cell r="J690">
            <v>-5280</v>
          </cell>
          <cell r="K690" t="str">
            <v>N</v>
          </cell>
          <cell r="L690" t="str">
            <v>N</v>
          </cell>
        </row>
        <row r="691">
          <cell r="H691" t="str">
            <v>Combined Entity|Property|NH</v>
          </cell>
          <cell r="J691">
            <v>-5280</v>
          </cell>
          <cell r="K691" t="str">
            <v>N</v>
          </cell>
          <cell r="L691" t="str">
            <v>N</v>
          </cell>
        </row>
        <row r="692">
          <cell r="H692" t="str">
            <v>Combined Entity|Property|WI</v>
          </cell>
          <cell r="J692">
            <v>-5280</v>
          </cell>
          <cell r="K692" t="str">
            <v>N</v>
          </cell>
          <cell r="L692" t="str">
            <v>N</v>
          </cell>
        </row>
        <row r="693">
          <cell r="H693" t="str">
            <v>Combined Entity|Property|ME</v>
          </cell>
          <cell r="J693">
            <v>58744</v>
          </cell>
          <cell r="K693" t="str">
            <v>N</v>
          </cell>
          <cell r="L693" t="str">
            <v>Y</v>
          </cell>
        </row>
        <row r="694">
          <cell r="H694" t="str">
            <v>Combined Entity|Property|NH</v>
          </cell>
          <cell r="J694">
            <v>58744</v>
          </cell>
          <cell r="K694" t="str">
            <v>N</v>
          </cell>
          <cell r="L694" t="str">
            <v>Y</v>
          </cell>
        </row>
        <row r="695">
          <cell r="H695" t="str">
            <v>Combined Entity|Property|WI</v>
          </cell>
          <cell r="J695">
            <v>58744</v>
          </cell>
          <cell r="K695" t="str">
            <v>N</v>
          </cell>
          <cell r="L695" t="str">
            <v>Y</v>
          </cell>
        </row>
        <row r="696">
          <cell r="H696" t="str">
            <v>Combined Entity|Property|ME</v>
          </cell>
          <cell r="J696">
            <v>1245791.672131144</v>
          </cell>
          <cell r="K696" t="str">
            <v>N</v>
          </cell>
          <cell r="L696" t="str">
            <v>Y</v>
          </cell>
        </row>
        <row r="697">
          <cell r="H697" t="str">
            <v>Combined Entity|Property|NH</v>
          </cell>
          <cell r="J697">
            <v>1245791.672131144</v>
          </cell>
          <cell r="K697" t="str">
            <v>N</v>
          </cell>
          <cell r="L697" t="str">
            <v>Y</v>
          </cell>
        </row>
        <row r="698">
          <cell r="H698" t="str">
            <v>Combined Entity|Property|WI</v>
          </cell>
          <cell r="J698">
            <v>1245791.672131144</v>
          </cell>
          <cell r="K698" t="str">
            <v>N</v>
          </cell>
          <cell r="L698" t="str">
            <v>Y</v>
          </cell>
        </row>
        <row r="699">
          <cell r="H699" t="str">
            <v>Combined Entity|Sales|ME</v>
          </cell>
          <cell r="J699">
            <v>341167.28688524594</v>
          </cell>
          <cell r="K699" t="str">
            <v>N</v>
          </cell>
          <cell r="L699" t="str">
            <v>Y</v>
          </cell>
        </row>
        <row r="700">
          <cell r="H700" t="str">
            <v>Combined Entity|Sales|NH</v>
          </cell>
          <cell r="J700">
            <v>341167.28688524594</v>
          </cell>
          <cell r="K700" t="str">
            <v>N</v>
          </cell>
          <cell r="L700" t="str">
            <v>Y</v>
          </cell>
        </row>
        <row r="701">
          <cell r="H701" t="str">
            <v>Combined Entity|Sales|PA</v>
          </cell>
          <cell r="J701">
            <v>0</v>
          </cell>
          <cell r="K701" t="str">
            <v>N</v>
          </cell>
          <cell r="L701" t="str">
            <v>Y</v>
          </cell>
        </row>
        <row r="702">
          <cell r="H702" t="str">
            <v>Combined Entity|Sales|WI</v>
          </cell>
          <cell r="J702">
            <v>341167.28688524594</v>
          </cell>
          <cell r="K702" t="str">
            <v>N</v>
          </cell>
          <cell r="L702" t="str">
            <v>Y</v>
          </cell>
        </row>
        <row r="703">
          <cell r="H703" t="str">
            <v>Combined Entity|Payroll|ME</v>
          </cell>
          <cell r="J703">
            <v>392326.83606557379</v>
          </cell>
          <cell r="K703" t="str">
            <v>N</v>
          </cell>
          <cell r="L703" t="str">
            <v>Y</v>
          </cell>
        </row>
        <row r="704">
          <cell r="H704" t="str">
            <v>Combined Entity|Payroll|MI</v>
          </cell>
          <cell r="J704">
            <v>392326.83606557379</v>
          </cell>
          <cell r="K704" t="str">
            <v>N</v>
          </cell>
          <cell r="L704" t="str">
            <v>Y</v>
          </cell>
        </row>
        <row r="705">
          <cell r="H705" t="str">
            <v>Combined Entity|Payroll|NH</v>
          </cell>
          <cell r="J705">
            <v>392326.83606557379</v>
          </cell>
          <cell r="K705" t="str">
            <v>N</v>
          </cell>
          <cell r="L705" t="str">
            <v>Y</v>
          </cell>
        </row>
        <row r="706">
          <cell r="H706" t="str">
            <v>Combined Entity|Payroll|WI</v>
          </cell>
          <cell r="J706">
            <v>392326.83606557379</v>
          </cell>
          <cell r="K706" t="str">
            <v>N</v>
          </cell>
          <cell r="L706" t="str">
            <v>Y</v>
          </cell>
        </row>
        <row r="707">
          <cell r="H707" t="str">
            <v>Combined Entity|Property|ME</v>
          </cell>
          <cell r="J707">
            <v>-126210015</v>
          </cell>
          <cell r="K707" t="str">
            <v>N</v>
          </cell>
          <cell r="L707" t="str">
            <v>N</v>
          </cell>
        </row>
        <row r="708">
          <cell r="H708" t="str">
            <v>Combined Entity|Property|MI</v>
          </cell>
          <cell r="J708">
            <v>-126210015</v>
          </cell>
          <cell r="K708" t="str">
            <v>N</v>
          </cell>
          <cell r="L708" t="str">
            <v>N</v>
          </cell>
        </row>
        <row r="709">
          <cell r="H709" t="str">
            <v>Combined Entity|Property|NH</v>
          </cell>
          <cell r="J709">
            <v>-126210015</v>
          </cell>
          <cell r="K709" t="str">
            <v>N</v>
          </cell>
          <cell r="L709" t="str">
            <v>N</v>
          </cell>
        </row>
        <row r="710">
          <cell r="H710" t="str">
            <v>Combined Entity|Property|WI</v>
          </cell>
          <cell r="J710">
            <v>-126210015</v>
          </cell>
          <cell r="K710" t="str">
            <v>N</v>
          </cell>
          <cell r="L710" t="str">
            <v>N</v>
          </cell>
        </row>
        <row r="711">
          <cell r="H711" t="str">
            <v>Combined Entity|Property|ME</v>
          </cell>
          <cell r="J711">
            <v>259763086</v>
          </cell>
          <cell r="K711" t="str">
            <v>N</v>
          </cell>
          <cell r="L711" t="str">
            <v>Y</v>
          </cell>
        </row>
        <row r="712">
          <cell r="H712" t="str">
            <v>Combined Entity|Property|MI</v>
          </cell>
          <cell r="J712">
            <v>259763086</v>
          </cell>
          <cell r="K712" t="str">
            <v>N</v>
          </cell>
          <cell r="L712" t="str">
            <v>Y</v>
          </cell>
        </row>
        <row r="713">
          <cell r="H713" t="str">
            <v>Combined Entity|Property|NH</v>
          </cell>
          <cell r="J713">
            <v>259763086</v>
          </cell>
          <cell r="K713" t="str">
            <v>N</v>
          </cell>
          <cell r="L713" t="str">
            <v>Y</v>
          </cell>
        </row>
        <row r="714">
          <cell r="H714" t="str">
            <v>Combined Entity|Property|WI</v>
          </cell>
          <cell r="J714">
            <v>259763086</v>
          </cell>
          <cell r="K714" t="str">
            <v>N</v>
          </cell>
          <cell r="L714" t="str">
            <v>Y</v>
          </cell>
        </row>
        <row r="715">
          <cell r="H715" t="str">
            <v>Combined Entity|Sales|ME</v>
          </cell>
          <cell r="J715">
            <v>28443038.877049178</v>
          </cell>
          <cell r="K715" t="str">
            <v>N</v>
          </cell>
          <cell r="L715" t="str">
            <v>Y</v>
          </cell>
        </row>
        <row r="716">
          <cell r="H716" t="str">
            <v>Combined Entity|Sales|MI</v>
          </cell>
          <cell r="J716">
            <v>28443038.877049178</v>
          </cell>
          <cell r="K716" t="str">
            <v>N</v>
          </cell>
          <cell r="L716" t="str">
            <v>Y</v>
          </cell>
        </row>
        <row r="717">
          <cell r="H717" t="str">
            <v>Combined Entity|Sales|NH</v>
          </cell>
          <cell r="J717">
            <v>28443038.877049178</v>
          </cell>
          <cell r="K717" t="str">
            <v>N</v>
          </cell>
          <cell r="L717" t="str">
            <v>Y</v>
          </cell>
        </row>
        <row r="718">
          <cell r="H718" t="str">
            <v>Combined Entity|Sales|WI</v>
          </cell>
          <cell r="J718">
            <v>28443038.877049178</v>
          </cell>
          <cell r="K718" t="str">
            <v>N</v>
          </cell>
          <cell r="L718" t="str">
            <v>Y</v>
          </cell>
        </row>
        <row r="719">
          <cell r="H719" t="str">
            <v>Combined Entity|Sales|TX</v>
          </cell>
          <cell r="J719">
            <v>0</v>
          </cell>
          <cell r="K719" t="str">
            <v>N</v>
          </cell>
          <cell r="L719" t="str">
            <v>Y</v>
          </cell>
        </row>
        <row r="720">
          <cell r="H720" t="str">
            <v>Combined Entity|Sales|TX</v>
          </cell>
          <cell r="J720">
            <v>0</v>
          </cell>
          <cell r="K720" t="str">
            <v>N</v>
          </cell>
          <cell r="L720" t="str">
            <v>Y</v>
          </cell>
        </row>
        <row r="721">
          <cell r="H721" t="str">
            <v>Combined Entity|Payroll|CDAL</v>
          </cell>
          <cell r="J721">
            <v>0</v>
          </cell>
          <cell r="K721" t="str">
            <v>N</v>
          </cell>
          <cell r="L721" t="e">
            <v>#N/A</v>
          </cell>
        </row>
        <row r="722">
          <cell r="H722" t="str">
            <v>Combined Entity|Property|CDAL</v>
          </cell>
          <cell r="J722">
            <v>0</v>
          </cell>
          <cell r="K722" t="str">
            <v>N</v>
          </cell>
          <cell r="L722" t="e">
            <v>#N/A</v>
          </cell>
        </row>
        <row r="723">
          <cell r="H723" t="str">
            <v>Combined Entity|Sales|CDAL</v>
          </cell>
          <cell r="J723">
            <v>0</v>
          </cell>
          <cell r="K723" t="str">
            <v>N</v>
          </cell>
          <cell r="L723" t="e">
            <v>#N/A</v>
          </cell>
        </row>
        <row r="724">
          <cell r="H724" t="str">
            <v>Combined Entity|Sales|CDAL</v>
          </cell>
          <cell r="J724">
            <v>0</v>
          </cell>
          <cell r="K724" t="str">
            <v>N</v>
          </cell>
          <cell r="L724" t="e">
            <v>#N/A</v>
          </cell>
        </row>
        <row r="725">
          <cell r="H725" t="str">
            <v>Combined Entity|Sales|CDAL</v>
          </cell>
          <cell r="J725">
            <v>0</v>
          </cell>
          <cell r="K725" t="str">
            <v>N</v>
          </cell>
          <cell r="L725" t="e">
            <v>#N/A</v>
          </cell>
        </row>
        <row r="726">
          <cell r="H726" t="str">
            <v>Combined Entity|Payroll|AZ</v>
          </cell>
          <cell r="J726">
            <v>0</v>
          </cell>
          <cell r="K726" t="str">
            <v>N</v>
          </cell>
          <cell r="L726" t="str">
            <v>Y</v>
          </cell>
        </row>
        <row r="727">
          <cell r="H727" t="str">
            <v>Combined Entity|Payroll|CA</v>
          </cell>
          <cell r="J727">
            <v>0</v>
          </cell>
          <cell r="K727" t="str">
            <v>N</v>
          </cell>
          <cell r="L727" t="str">
            <v>Y</v>
          </cell>
        </row>
        <row r="728">
          <cell r="H728" t="str">
            <v>Combined Entity|Payroll|CT</v>
          </cell>
          <cell r="J728">
            <v>0</v>
          </cell>
          <cell r="K728" t="str">
            <v>N</v>
          </cell>
          <cell r="L728" t="str">
            <v>Y</v>
          </cell>
        </row>
        <row r="729">
          <cell r="H729" t="str">
            <v>Combined Entity|Payroll|MA</v>
          </cell>
          <cell r="J729">
            <v>0</v>
          </cell>
          <cell r="K729" t="str">
            <v>N</v>
          </cell>
          <cell r="L729" t="str">
            <v>Y</v>
          </cell>
        </row>
        <row r="730">
          <cell r="H730" t="str">
            <v>Combined Entity|Payroll|MCTD</v>
          </cell>
          <cell r="J730">
            <v>0</v>
          </cell>
          <cell r="K730" t="str">
            <v>N</v>
          </cell>
          <cell r="L730" t="str">
            <v>Y</v>
          </cell>
        </row>
        <row r="731">
          <cell r="H731" t="str">
            <v>Combined Entity|Payroll|MD</v>
          </cell>
          <cell r="J731">
            <v>0</v>
          </cell>
          <cell r="K731" t="str">
            <v>N</v>
          </cell>
          <cell r="L731" t="str">
            <v>Y</v>
          </cell>
        </row>
        <row r="732">
          <cell r="H732" t="str">
            <v>Combined Entity|Payroll|MI</v>
          </cell>
          <cell r="J732">
            <v>0</v>
          </cell>
          <cell r="K732" t="str">
            <v>N</v>
          </cell>
          <cell r="L732" t="str">
            <v>Y</v>
          </cell>
        </row>
        <row r="733">
          <cell r="H733" t="str">
            <v>Combined Entity|Payroll|NH</v>
          </cell>
          <cell r="J733">
            <v>0</v>
          </cell>
          <cell r="K733" t="str">
            <v>N</v>
          </cell>
          <cell r="L733" t="str">
            <v>Y</v>
          </cell>
        </row>
        <row r="734">
          <cell r="H734" t="str">
            <v>Combined Entity|Payroll|NY</v>
          </cell>
          <cell r="J734">
            <v>0</v>
          </cell>
          <cell r="K734" t="str">
            <v>N</v>
          </cell>
          <cell r="L734" t="str">
            <v>Y</v>
          </cell>
        </row>
        <row r="735">
          <cell r="H735" t="str">
            <v>Combined Entity|Payroll|OR</v>
          </cell>
          <cell r="J735">
            <v>0</v>
          </cell>
          <cell r="K735" t="str">
            <v>N</v>
          </cell>
          <cell r="L735" t="str">
            <v>Y</v>
          </cell>
        </row>
        <row r="736">
          <cell r="H736" t="str">
            <v>Combined Entity|Payroll|SD</v>
          </cell>
          <cell r="J736">
            <v>0</v>
          </cell>
          <cell r="K736" t="str">
            <v>N</v>
          </cell>
          <cell r="L736" t="str">
            <v>Y</v>
          </cell>
        </row>
        <row r="737">
          <cell r="H737" t="str">
            <v>Combined Entity|Payroll|TX</v>
          </cell>
          <cell r="J737">
            <v>0</v>
          </cell>
          <cell r="K737" t="str">
            <v>N</v>
          </cell>
          <cell r="L737" t="str">
            <v>Y</v>
          </cell>
        </row>
        <row r="738">
          <cell r="H738" t="str">
            <v>Combined Entity|Payroll|UT</v>
          </cell>
          <cell r="J738">
            <v>0</v>
          </cell>
          <cell r="K738" t="str">
            <v>N</v>
          </cell>
          <cell r="L738" t="str">
            <v>Y</v>
          </cell>
        </row>
        <row r="739">
          <cell r="H739" t="str">
            <v>Combined Entity|Property|MD</v>
          </cell>
          <cell r="J739">
            <v>0</v>
          </cell>
          <cell r="K739" t="str">
            <v>N</v>
          </cell>
          <cell r="L739" t="str">
            <v>N</v>
          </cell>
        </row>
        <row r="740">
          <cell r="H740" t="str">
            <v>Combined Entity|Property|TX</v>
          </cell>
          <cell r="J740">
            <v>0</v>
          </cell>
          <cell r="K740" t="str">
            <v>N</v>
          </cell>
          <cell r="L740" t="str">
            <v>N</v>
          </cell>
        </row>
        <row r="741">
          <cell r="H741" t="str">
            <v>Combined Entity|Property|VA</v>
          </cell>
          <cell r="J741">
            <v>0</v>
          </cell>
          <cell r="K741" t="str">
            <v>N</v>
          </cell>
          <cell r="L741" t="str">
            <v>Y</v>
          </cell>
        </row>
        <row r="742">
          <cell r="H742" t="str">
            <v>Combined Entity|Property|MD</v>
          </cell>
          <cell r="J742">
            <v>0</v>
          </cell>
          <cell r="K742" t="str">
            <v>N</v>
          </cell>
          <cell r="L742" t="str">
            <v>Y</v>
          </cell>
        </row>
        <row r="743">
          <cell r="H743" t="str">
            <v>Combined Entity|Property|TX</v>
          </cell>
          <cell r="J743">
            <v>0</v>
          </cell>
          <cell r="K743" t="str">
            <v>N</v>
          </cell>
          <cell r="L743" t="str">
            <v>Y</v>
          </cell>
        </row>
        <row r="744">
          <cell r="H744" t="str">
            <v>Combined Entity|Property|AL</v>
          </cell>
          <cell r="J744">
            <v>0</v>
          </cell>
          <cell r="K744" t="str">
            <v>N</v>
          </cell>
          <cell r="L744" t="str">
            <v>Y</v>
          </cell>
        </row>
        <row r="745">
          <cell r="H745" t="str">
            <v>Combined Entity|Property|CA</v>
          </cell>
          <cell r="J745">
            <v>0</v>
          </cell>
          <cell r="K745" t="str">
            <v>N</v>
          </cell>
          <cell r="L745" t="str">
            <v>Y</v>
          </cell>
        </row>
        <row r="746">
          <cell r="H746" t="str">
            <v>Combined Entity|Property|MD</v>
          </cell>
          <cell r="J746">
            <v>0</v>
          </cell>
          <cell r="K746" t="str">
            <v>N</v>
          </cell>
          <cell r="L746" t="str">
            <v>Y</v>
          </cell>
        </row>
        <row r="747">
          <cell r="H747" t="str">
            <v>Combined Entity|Property|OK</v>
          </cell>
          <cell r="J747">
            <v>0</v>
          </cell>
          <cell r="K747" t="str">
            <v>N</v>
          </cell>
          <cell r="L747" t="str">
            <v>Y</v>
          </cell>
        </row>
        <row r="748">
          <cell r="H748" t="str">
            <v>Combined Entity|Property|OR</v>
          </cell>
          <cell r="J748">
            <v>0</v>
          </cell>
          <cell r="K748" t="str">
            <v>N</v>
          </cell>
          <cell r="L748" t="str">
            <v>Y</v>
          </cell>
        </row>
        <row r="749">
          <cell r="H749" t="str">
            <v>Combined Entity|Property|TX</v>
          </cell>
          <cell r="J749">
            <v>0</v>
          </cell>
          <cell r="K749" t="str">
            <v>N</v>
          </cell>
          <cell r="L749" t="str">
            <v>Y</v>
          </cell>
        </row>
        <row r="750">
          <cell r="H750" t="str">
            <v>Combined Entity|Sales|AL</v>
          </cell>
          <cell r="J750">
            <v>0</v>
          </cell>
          <cell r="K750" t="str">
            <v>N</v>
          </cell>
          <cell r="L750" t="str">
            <v>Y</v>
          </cell>
        </row>
        <row r="751">
          <cell r="H751" t="str">
            <v>Combined Entity|Sales|AR</v>
          </cell>
          <cell r="J751">
            <v>0</v>
          </cell>
          <cell r="K751" t="str">
            <v>N</v>
          </cell>
          <cell r="L751" t="str">
            <v>Y</v>
          </cell>
        </row>
        <row r="752">
          <cell r="H752" t="str">
            <v>Combined Entity|Sales|AZ</v>
          </cell>
          <cell r="J752">
            <v>0</v>
          </cell>
          <cell r="K752" t="str">
            <v>N</v>
          </cell>
          <cell r="L752" t="str">
            <v>Y</v>
          </cell>
        </row>
        <row r="753">
          <cell r="H753" t="str">
            <v>Combined Entity|Sales|CA</v>
          </cell>
          <cell r="J753">
            <v>-4946709473.6121311</v>
          </cell>
          <cell r="K753" t="str">
            <v>N</v>
          </cell>
          <cell r="L753" t="str">
            <v>Y</v>
          </cell>
        </row>
        <row r="754">
          <cell r="H754" t="str">
            <v>Combined Entity|Sales|DC</v>
          </cell>
          <cell r="J754">
            <v>0</v>
          </cell>
          <cell r="K754" t="str">
            <v>N</v>
          </cell>
          <cell r="L754" t="str">
            <v>Y</v>
          </cell>
        </row>
        <row r="755">
          <cell r="H755" t="str">
            <v>Combined Entity|Sales|DE</v>
          </cell>
          <cell r="J755">
            <v>0</v>
          </cell>
          <cell r="K755" t="str">
            <v>N</v>
          </cell>
          <cell r="L755" t="str">
            <v>Y</v>
          </cell>
        </row>
        <row r="756">
          <cell r="H756" t="str">
            <v>Combined Entity|Sales|GA</v>
          </cell>
          <cell r="J756">
            <v>0</v>
          </cell>
          <cell r="K756" t="str">
            <v>N</v>
          </cell>
          <cell r="L756" t="str">
            <v>Y</v>
          </cell>
        </row>
        <row r="757">
          <cell r="H757" t="str">
            <v>Combined Entity|Sales|ID</v>
          </cell>
          <cell r="J757">
            <v>0</v>
          </cell>
          <cell r="K757" t="str">
            <v>N</v>
          </cell>
          <cell r="L757" t="str">
            <v>Y</v>
          </cell>
        </row>
        <row r="758">
          <cell r="H758" t="str">
            <v>Combined Entity|Sales|IL</v>
          </cell>
          <cell r="J758">
            <v>0</v>
          </cell>
          <cell r="K758" t="str">
            <v>N</v>
          </cell>
          <cell r="L758" t="str">
            <v>Y</v>
          </cell>
        </row>
        <row r="759">
          <cell r="H759" t="str">
            <v>Combined Entity|Sales|IN</v>
          </cell>
          <cell r="J759">
            <v>0</v>
          </cell>
          <cell r="K759" t="str">
            <v>N</v>
          </cell>
          <cell r="L759" t="str">
            <v>Y</v>
          </cell>
        </row>
        <row r="760">
          <cell r="H760" t="str">
            <v>Combined Entity|Sales|KS</v>
          </cell>
          <cell r="J760">
            <v>0</v>
          </cell>
          <cell r="K760" t="str">
            <v>N</v>
          </cell>
          <cell r="L760" t="str">
            <v>Y</v>
          </cell>
        </row>
        <row r="761">
          <cell r="H761" t="str">
            <v>Combined Entity|Sales|KY</v>
          </cell>
          <cell r="J761">
            <v>-4526015421.3434401</v>
          </cell>
          <cell r="K761" t="str">
            <v>N</v>
          </cell>
          <cell r="L761" t="str">
            <v>Y</v>
          </cell>
        </row>
        <row r="762">
          <cell r="H762" t="str">
            <v>Combined Entity|Sales|LA</v>
          </cell>
          <cell r="J762">
            <v>-4526015421.3434401</v>
          </cell>
          <cell r="K762" t="str">
            <v>N</v>
          </cell>
          <cell r="L762" t="str">
            <v>Y</v>
          </cell>
        </row>
        <row r="763">
          <cell r="H763" t="str">
            <v>Combined Entity|Sales|MA</v>
          </cell>
          <cell r="J763">
            <v>0</v>
          </cell>
          <cell r="K763" t="str">
            <v>N</v>
          </cell>
          <cell r="L763" t="str">
            <v>Y</v>
          </cell>
        </row>
        <row r="764">
          <cell r="H764" t="str">
            <v>Combined Entity|Sales|MD</v>
          </cell>
          <cell r="J764">
            <v>-4946709473.6121311</v>
          </cell>
          <cell r="K764" t="str">
            <v>N</v>
          </cell>
          <cell r="L764" t="str">
            <v>Y</v>
          </cell>
        </row>
        <row r="765">
          <cell r="H765" t="str">
            <v>Combined Entity|Sales|ME</v>
          </cell>
          <cell r="J765">
            <v>0</v>
          </cell>
          <cell r="K765" t="str">
            <v>N</v>
          </cell>
          <cell r="L765" t="str">
            <v>Y</v>
          </cell>
        </row>
        <row r="766">
          <cell r="H766" t="str">
            <v>Combined Entity|Sales|MI</v>
          </cell>
          <cell r="J766">
            <v>-4499331644.5355701</v>
          </cell>
          <cell r="K766" t="str">
            <v>N</v>
          </cell>
          <cell r="L766" t="str">
            <v>Y</v>
          </cell>
        </row>
        <row r="767">
          <cell r="H767" t="str">
            <v>Combined Entity|Sales|MN</v>
          </cell>
          <cell r="J767">
            <v>0</v>
          </cell>
          <cell r="K767" t="str">
            <v>N</v>
          </cell>
          <cell r="L767" t="str">
            <v>Y</v>
          </cell>
        </row>
        <row r="768">
          <cell r="H768" t="str">
            <v>Combined Entity|Sales|NE</v>
          </cell>
          <cell r="J768">
            <v>0</v>
          </cell>
          <cell r="K768" t="str">
            <v>N</v>
          </cell>
          <cell r="L768" t="str">
            <v>Y</v>
          </cell>
        </row>
        <row r="769">
          <cell r="H769" t="str">
            <v>Combined Entity|Sales|NH</v>
          </cell>
          <cell r="J769">
            <v>0</v>
          </cell>
          <cell r="K769" t="str">
            <v>N</v>
          </cell>
          <cell r="L769" t="str">
            <v>Y</v>
          </cell>
        </row>
        <row r="770">
          <cell r="H770" t="str">
            <v>Combined Entity|Sales|NJ</v>
          </cell>
          <cell r="J770">
            <v>0</v>
          </cell>
          <cell r="K770" t="str">
            <v>N</v>
          </cell>
          <cell r="L770" t="str">
            <v>Y</v>
          </cell>
        </row>
        <row r="771">
          <cell r="H771" t="str">
            <v>Combined Entity|Sales|NY</v>
          </cell>
          <cell r="J771">
            <v>0</v>
          </cell>
          <cell r="K771" t="str">
            <v>N</v>
          </cell>
          <cell r="L771" t="str">
            <v>Y</v>
          </cell>
        </row>
        <row r="772">
          <cell r="H772" t="str">
            <v>Combined Entity|Sales|OK</v>
          </cell>
          <cell r="J772">
            <v>0</v>
          </cell>
          <cell r="K772" t="str">
            <v>N</v>
          </cell>
          <cell r="L772" t="str">
            <v>Y</v>
          </cell>
        </row>
        <row r="773">
          <cell r="H773" t="str">
            <v>Combined Entity|Sales|OR</v>
          </cell>
          <cell r="J773">
            <v>0</v>
          </cell>
          <cell r="K773" t="str">
            <v>N</v>
          </cell>
          <cell r="L773" t="str">
            <v>Y</v>
          </cell>
        </row>
        <row r="774">
          <cell r="H774" t="str">
            <v>Combined Entity|Sales|PA</v>
          </cell>
          <cell r="J774">
            <v>0</v>
          </cell>
          <cell r="K774" t="str">
            <v>N</v>
          </cell>
          <cell r="L774" t="str">
            <v>Y</v>
          </cell>
        </row>
        <row r="775">
          <cell r="H775" t="str">
            <v>Combined Entity|Sales|RI</v>
          </cell>
          <cell r="J775">
            <v>0</v>
          </cell>
          <cell r="K775" t="str">
            <v>N</v>
          </cell>
          <cell r="L775" t="str">
            <v>Y</v>
          </cell>
        </row>
        <row r="776">
          <cell r="H776" t="str">
            <v>Combined Entity|Sales|TX</v>
          </cell>
          <cell r="J776">
            <v>-4946709473.6121311</v>
          </cell>
          <cell r="K776" t="str">
            <v>N</v>
          </cell>
          <cell r="L776" t="str">
            <v>Y</v>
          </cell>
        </row>
        <row r="777">
          <cell r="H777" t="str">
            <v>Combined Entity|Sales|UT</v>
          </cell>
          <cell r="J777">
            <v>0</v>
          </cell>
          <cell r="K777" t="str">
            <v>N</v>
          </cell>
          <cell r="L777" t="str">
            <v>Y</v>
          </cell>
        </row>
        <row r="778">
          <cell r="H778" t="str">
            <v>Combined Entity|Sales|VA</v>
          </cell>
          <cell r="J778">
            <v>0</v>
          </cell>
          <cell r="K778" t="str">
            <v>N</v>
          </cell>
          <cell r="L778" t="str">
            <v>Y</v>
          </cell>
        </row>
        <row r="779">
          <cell r="H779" t="str">
            <v>Combined Entity|Sales|VT</v>
          </cell>
          <cell r="J779">
            <v>0</v>
          </cell>
          <cell r="K779" t="str">
            <v>N</v>
          </cell>
          <cell r="L779" t="str">
            <v>Y</v>
          </cell>
        </row>
        <row r="780">
          <cell r="H780" t="str">
            <v>Combined Entity|Sales|WI</v>
          </cell>
          <cell r="J780">
            <v>0</v>
          </cell>
          <cell r="K780" t="str">
            <v>N</v>
          </cell>
          <cell r="L780" t="str">
            <v>Y</v>
          </cell>
        </row>
        <row r="781">
          <cell r="H781" t="str">
            <v>Combined Entity|Sales|WV</v>
          </cell>
          <cell r="J781">
            <v>0</v>
          </cell>
          <cell r="K781" t="str">
            <v>N</v>
          </cell>
          <cell r="L781" t="str">
            <v>Y</v>
          </cell>
        </row>
        <row r="782">
          <cell r="H782" t="str">
            <v>Combined Entity|Sales|MD</v>
          </cell>
          <cell r="J782">
            <v>0</v>
          </cell>
          <cell r="K782" t="str">
            <v>N</v>
          </cell>
          <cell r="L782" t="str">
            <v>Y</v>
          </cell>
        </row>
        <row r="783">
          <cell r="H783" t="str">
            <v>Combined Entity|Sales|4N</v>
          </cell>
          <cell r="J783">
            <v>0</v>
          </cell>
          <cell r="K783" t="str">
            <v>N</v>
          </cell>
          <cell r="L783" t="str">
            <v>Y</v>
          </cell>
        </row>
        <row r="784">
          <cell r="H784" t="str">
            <v>Combined Entity|Sales|AL</v>
          </cell>
          <cell r="J784">
            <v>0</v>
          </cell>
          <cell r="K784" t="str">
            <v>N</v>
          </cell>
          <cell r="L784" t="str">
            <v>Y</v>
          </cell>
        </row>
        <row r="785">
          <cell r="H785" t="str">
            <v>Combined Entity|Sales|AR</v>
          </cell>
          <cell r="J785">
            <v>0</v>
          </cell>
          <cell r="K785" t="str">
            <v>N</v>
          </cell>
          <cell r="L785" t="str">
            <v>Y</v>
          </cell>
        </row>
        <row r="786">
          <cell r="H786" t="str">
            <v>Combined Entity|Sales|AZ</v>
          </cell>
          <cell r="J786">
            <v>0</v>
          </cell>
          <cell r="K786" t="str">
            <v>N</v>
          </cell>
          <cell r="L786" t="str">
            <v>Y</v>
          </cell>
        </row>
        <row r="787">
          <cell r="H787" t="str">
            <v>Combined Entity|Sales|CA</v>
          </cell>
          <cell r="J787">
            <v>0</v>
          </cell>
          <cell r="K787" t="str">
            <v>N</v>
          </cell>
          <cell r="L787" t="str">
            <v>Y</v>
          </cell>
        </row>
        <row r="788">
          <cell r="H788" t="str">
            <v>Combined Entity|Sales|CN</v>
          </cell>
          <cell r="J788">
            <v>0</v>
          </cell>
          <cell r="K788" t="str">
            <v>N</v>
          </cell>
          <cell r="L788" t="e">
            <v>#N/A</v>
          </cell>
        </row>
        <row r="789">
          <cell r="H789" t="str">
            <v>Combined Entity|Sales|CO</v>
          </cell>
          <cell r="J789">
            <v>0</v>
          </cell>
          <cell r="K789" t="str">
            <v>N</v>
          </cell>
          <cell r="L789" t="str">
            <v>Y</v>
          </cell>
        </row>
        <row r="790">
          <cell r="H790" t="str">
            <v>Combined Entity|Sales|CT</v>
          </cell>
          <cell r="J790">
            <v>0</v>
          </cell>
          <cell r="K790" t="str">
            <v>N</v>
          </cell>
          <cell r="L790" t="str">
            <v>Y</v>
          </cell>
        </row>
        <row r="791">
          <cell r="H791" t="str">
            <v>Combined Entity|Sales|DC</v>
          </cell>
          <cell r="J791">
            <v>0</v>
          </cell>
          <cell r="K791" t="str">
            <v>N</v>
          </cell>
          <cell r="L791" t="str">
            <v>Y</v>
          </cell>
        </row>
        <row r="792">
          <cell r="H792" t="str">
            <v>Combined Entity|Sales|DE</v>
          </cell>
          <cell r="J792">
            <v>0</v>
          </cell>
          <cell r="K792" t="str">
            <v>N</v>
          </cell>
          <cell r="L792" t="str">
            <v>Y</v>
          </cell>
        </row>
        <row r="793">
          <cell r="H793" t="str">
            <v>Combined Entity|Sales|FL</v>
          </cell>
          <cell r="J793">
            <v>0</v>
          </cell>
          <cell r="K793" t="str">
            <v>N</v>
          </cell>
          <cell r="L793" t="str">
            <v>Y</v>
          </cell>
        </row>
        <row r="794">
          <cell r="H794" t="str">
            <v>Combined Entity|Sales|GA</v>
          </cell>
          <cell r="J794">
            <v>0</v>
          </cell>
          <cell r="K794" t="str">
            <v>N</v>
          </cell>
          <cell r="L794" t="str">
            <v>Y</v>
          </cell>
        </row>
        <row r="795">
          <cell r="H795" t="str">
            <v>Combined Entity|Sales|IA</v>
          </cell>
          <cell r="J795">
            <v>0</v>
          </cell>
          <cell r="K795" t="str">
            <v>N</v>
          </cell>
          <cell r="L795" t="str">
            <v>Y</v>
          </cell>
        </row>
        <row r="796">
          <cell r="H796" t="str">
            <v>Combined Entity|Sales|ID</v>
          </cell>
          <cell r="J796">
            <v>0</v>
          </cell>
          <cell r="K796" t="str">
            <v>N</v>
          </cell>
          <cell r="L796" t="str">
            <v>Y</v>
          </cell>
        </row>
        <row r="797">
          <cell r="H797" t="str">
            <v>Combined Entity|Sales|IL</v>
          </cell>
          <cell r="J797">
            <v>0</v>
          </cell>
          <cell r="K797" t="str">
            <v>N</v>
          </cell>
          <cell r="L797" t="str">
            <v>Y</v>
          </cell>
        </row>
        <row r="798">
          <cell r="H798" t="str">
            <v>Combined Entity|Sales|IN</v>
          </cell>
          <cell r="J798">
            <v>0</v>
          </cell>
          <cell r="K798" t="str">
            <v>N</v>
          </cell>
          <cell r="L798" t="str">
            <v>Y</v>
          </cell>
        </row>
        <row r="799">
          <cell r="H799" t="str">
            <v>Combined Entity|Sales|KS</v>
          </cell>
          <cell r="J799">
            <v>0</v>
          </cell>
          <cell r="K799" t="str">
            <v>N</v>
          </cell>
          <cell r="L799" t="str">
            <v>Y</v>
          </cell>
        </row>
        <row r="800">
          <cell r="H800" t="str">
            <v>Combined Entity|Sales|KY</v>
          </cell>
          <cell r="J800">
            <v>0</v>
          </cell>
          <cell r="K800" t="str">
            <v>N</v>
          </cell>
          <cell r="L800" t="str">
            <v>Y</v>
          </cell>
        </row>
        <row r="801">
          <cell r="H801" t="str">
            <v>Combined Entity|Sales|LA</v>
          </cell>
          <cell r="J801">
            <v>0</v>
          </cell>
          <cell r="K801" t="str">
            <v>N</v>
          </cell>
          <cell r="L801" t="str">
            <v>Y</v>
          </cell>
        </row>
        <row r="802">
          <cell r="H802" t="str">
            <v>Combined Entity|Sales|MA</v>
          </cell>
          <cell r="J802">
            <v>0</v>
          </cell>
          <cell r="K802" t="str">
            <v>N</v>
          </cell>
          <cell r="L802" t="str">
            <v>Y</v>
          </cell>
        </row>
        <row r="803">
          <cell r="H803" t="str">
            <v>Combined Entity|Sales|MCTD</v>
          </cell>
          <cell r="J803">
            <v>0</v>
          </cell>
          <cell r="K803" t="str">
            <v>N</v>
          </cell>
          <cell r="L803" t="str">
            <v>Y</v>
          </cell>
        </row>
        <row r="804">
          <cell r="H804" t="str">
            <v>Combined Entity|Sales|MD</v>
          </cell>
          <cell r="J804">
            <v>0</v>
          </cell>
          <cell r="K804" t="str">
            <v>N</v>
          </cell>
          <cell r="L804" t="str">
            <v>Y</v>
          </cell>
        </row>
        <row r="805">
          <cell r="H805" t="str">
            <v>Combined Entity|Sales|ME</v>
          </cell>
          <cell r="J805">
            <v>-33172706.428571429</v>
          </cell>
          <cell r="K805" t="str">
            <v>N</v>
          </cell>
          <cell r="L805" t="str">
            <v>Y</v>
          </cell>
        </row>
        <row r="806">
          <cell r="H806" t="str">
            <v>Combined Entity|Sales|MI</v>
          </cell>
          <cell r="J806">
            <v>0</v>
          </cell>
          <cell r="K806" t="str">
            <v>N</v>
          </cell>
          <cell r="L806" t="str">
            <v>Y</v>
          </cell>
        </row>
        <row r="807">
          <cell r="H807" t="str">
            <v>Combined Entity|Sales|MN</v>
          </cell>
          <cell r="J807">
            <v>0</v>
          </cell>
          <cell r="K807" t="str">
            <v>N</v>
          </cell>
          <cell r="L807" t="str">
            <v>Y</v>
          </cell>
        </row>
        <row r="808">
          <cell r="H808" t="str">
            <v>Combined Entity|Sales|MO</v>
          </cell>
          <cell r="J808">
            <v>0</v>
          </cell>
          <cell r="K808" t="str">
            <v>N</v>
          </cell>
          <cell r="L808" t="str">
            <v>Y</v>
          </cell>
        </row>
        <row r="809">
          <cell r="H809" t="str">
            <v>Combined Entity|Sales|MS</v>
          </cell>
          <cell r="J809">
            <v>0</v>
          </cell>
          <cell r="K809" t="str">
            <v>N</v>
          </cell>
          <cell r="L809" t="str">
            <v>Y</v>
          </cell>
        </row>
        <row r="810">
          <cell r="H810" t="str">
            <v>Combined Entity|Sales|MT</v>
          </cell>
          <cell r="J810">
            <v>0</v>
          </cell>
          <cell r="K810" t="str">
            <v>N</v>
          </cell>
          <cell r="L810" t="str">
            <v>Y</v>
          </cell>
        </row>
        <row r="811">
          <cell r="H811" t="str">
            <v>Combined Entity|Sales|NC</v>
          </cell>
          <cell r="J811">
            <v>0</v>
          </cell>
          <cell r="K811" t="str">
            <v>N</v>
          </cell>
          <cell r="L811" t="str">
            <v>Y</v>
          </cell>
        </row>
        <row r="812">
          <cell r="H812" t="str">
            <v>Combined Entity|Sales|NE</v>
          </cell>
          <cell r="J812">
            <v>0</v>
          </cell>
          <cell r="K812" t="str">
            <v>N</v>
          </cell>
          <cell r="L812" t="str">
            <v>Y</v>
          </cell>
        </row>
        <row r="813">
          <cell r="H813" t="str">
            <v>Combined Entity|Sales|NH</v>
          </cell>
          <cell r="J813">
            <v>0</v>
          </cell>
          <cell r="K813" t="str">
            <v>N</v>
          </cell>
          <cell r="L813" t="str">
            <v>Y</v>
          </cell>
        </row>
        <row r="814">
          <cell r="H814" t="str">
            <v>Combined Entity|Sales|NJ</v>
          </cell>
          <cell r="J814">
            <v>0</v>
          </cell>
          <cell r="K814" t="str">
            <v>N</v>
          </cell>
          <cell r="L814" t="str">
            <v>Y</v>
          </cell>
        </row>
        <row r="815">
          <cell r="H815" t="str">
            <v>Combined Entity|Sales|NM</v>
          </cell>
          <cell r="J815">
            <v>0</v>
          </cell>
          <cell r="K815" t="str">
            <v>N</v>
          </cell>
          <cell r="L815" t="str">
            <v>Y</v>
          </cell>
        </row>
        <row r="816">
          <cell r="H816" t="str">
            <v>Combined Entity|Sales|NV</v>
          </cell>
          <cell r="J816">
            <v>0</v>
          </cell>
          <cell r="K816" t="str">
            <v>N</v>
          </cell>
          <cell r="L816" t="str">
            <v>Y</v>
          </cell>
        </row>
        <row r="817">
          <cell r="H817" t="str">
            <v>Combined Entity|Sales|NY</v>
          </cell>
          <cell r="J817">
            <v>0</v>
          </cell>
          <cell r="K817" t="str">
            <v>N</v>
          </cell>
          <cell r="L817" t="str">
            <v>Y</v>
          </cell>
        </row>
        <row r="818">
          <cell r="H818" t="str">
            <v>Combined Entity|Sales|OH</v>
          </cell>
          <cell r="J818">
            <v>0</v>
          </cell>
          <cell r="K818" t="str">
            <v>N</v>
          </cell>
          <cell r="L818" t="str">
            <v>Y</v>
          </cell>
        </row>
        <row r="819">
          <cell r="H819" t="str">
            <v>Combined Entity|Sales|OK</v>
          </cell>
          <cell r="J819">
            <v>0</v>
          </cell>
          <cell r="K819" t="str">
            <v>N</v>
          </cell>
          <cell r="L819" t="str">
            <v>Y</v>
          </cell>
        </row>
        <row r="820">
          <cell r="H820" t="str">
            <v>Combined Entity|Sales|OR</v>
          </cell>
          <cell r="J820">
            <v>0</v>
          </cell>
          <cell r="K820" t="str">
            <v>N</v>
          </cell>
          <cell r="L820" t="str">
            <v>Y</v>
          </cell>
        </row>
        <row r="821">
          <cell r="H821" t="str">
            <v>Combined Entity|Sales|PA</v>
          </cell>
          <cell r="J821">
            <v>0</v>
          </cell>
          <cell r="K821" t="str">
            <v>N</v>
          </cell>
          <cell r="L821" t="str">
            <v>Y</v>
          </cell>
        </row>
        <row r="822">
          <cell r="H822" t="str">
            <v>Combined Entity|Sales|RI</v>
          </cell>
          <cell r="J822">
            <v>0</v>
          </cell>
          <cell r="K822" t="str">
            <v>N</v>
          </cell>
          <cell r="L822" t="str">
            <v>Y</v>
          </cell>
        </row>
        <row r="823">
          <cell r="H823" t="str">
            <v>Combined Entity|Sales|SC</v>
          </cell>
          <cell r="J823">
            <v>0</v>
          </cell>
          <cell r="K823" t="str">
            <v>N</v>
          </cell>
          <cell r="L823" t="str">
            <v>Y</v>
          </cell>
        </row>
        <row r="824">
          <cell r="H824" t="str">
            <v>Combined Entity|Sales|SD</v>
          </cell>
          <cell r="J824">
            <v>0</v>
          </cell>
          <cell r="K824" t="str">
            <v>N</v>
          </cell>
          <cell r="L824" t="str">
            <v>Y</v>
          </cell>
        </row>
        <row r="825">
          <cell r="H825" t="str">
            <v>Combined Entity|Sales|TN</v>
          </cell>
          <cell r="J825">
            <v>0</v>
          </cell>
          <cell r="K825" t="str">
            <v>N</v>
          </cell>
          <cell r="L825" t="str">
            <v>Y</v>
          </cell>
        </row>
        <row r="826">
          <cell r="H826" t="str">
            <v>Combined Entity|Sales|TX</v>
          </cell>
          <cell r="J826">
            <v>0</v>
          </cell>
          <cell r="K826" t="str">
            <v>N</v>
          </cell>
          <cell r="L826" t="str">
            <v>Y</v>
          </cell>
        </row>
        <row r="827">
          <cell r="H827" t="str">
            <v>Combined Entity|Sales|UT</v>
          </cell>
          <cell r="J827">
            <v>0</v>
          </cell>
          <cell r="K827" t="str">
            <v>N</v>
          </cell>
          <cell r="L827" t="str">
            <v>Y</v>
          </cell>
        </row>
        <row r="828">
          <cell r="H828" t="str">
            <v>Combined Entity|Sales|VA</v>
          </cell>
          <cell r="J828">
            <v>0</v>
          </cell>
          <cell r="K828" t="str">
            <v>N</v>
          </cell>
          <cell r="L828" t="str">
            <v>Y</v>
          </cell>
        </row>
        <row r="829">
          <cell r="H829" t="str">
            <v>Combined Entity|Sales|VT</v>
          </cell>
          <cell r="J829">
            <v>0</v>
          </cell>
          <cell r="K829" t="str">
            <v>N</v>
          </cell>
          <cell r="L829" t="str">
            <v>Y</v>
          </cell>
        </row>
        <row r="830">
          <cell r="H830" t="str">
            <v>Combined Entity|Sales|WA</v>
          </cell>
          <cell r="J830">
            <v>0</v>
          </cell>
          <cell r="K830" t="str">
            <v>N</v>
          </cell>
          <cell r="L830" t="str">
            <v>Y</v>
          </cell>
        </row>
        <row r="831">
          <cell r="H831" t="str">
            <v>Combined Entity|Sales|WI</v>
          </cell>
          <cell r="J831">
            <v>0</v>
          </cell>
          <cell r="K831" t="str">
            <v>N</v>
          </cell>
          <cell r="L831" t="str">
            <v>Y</v>
          </cell>
        </row>
        <row r="832">
          <cell r="H832" t="str">
            <v>Combined Entity|Sales|WV</v>
          </cell>
          <cell r="J832">
            <v>-276965063</v>
          </cell>
          <cell r="K832" t="str">
            <v>N</v>
          </cell>
          <cell r="L832" t="str">
            <v>Y</v>
          </cell>
        </row>
        <row r="833">
          <cell r="H833" t="str">
            <v>Combined Entity|Sales|WY</v>
          </cell>
          <cell r="J833">
            <v>0</v>
          </cell>
          <cell r="K833" t="str">
            <v>N</v>
          </cell>
          <cell r="L833" t="str">
            <v>Y</v>
          </cell>
        </row>
        <row r="834">
          <cell r="H834" t="str">
            <v>Combined Entity|Sales|XX</v>
          </cell>
          <cell r="J834">
            <v>0</v>
          </cell>
          <cell r="K834" t="str">
            <v>N</v>
          </cell>
          <cell r="L834" t="str">
            <v>Y</v>
          </cell>
        </row>
        <row r="835">
          <cell r="H835" t="str">
            <v>Combined Entity|Payroll|AZ</v>
          </cell>
          <cell r="J835">
            <v>0</v>
          </cell>
          <cell r="K835" t="str">
            <v>N</v>
          </cell>
          <cell r="L835" t="str">
            <v>Y</v>
          </cell>
        </row>
        <row r="836">
          <cell r="H836" t="str">
            <v>Combined Entity|Payroll|CA</v>
          </cell>
          <cell r="J836">
            <v>0</v>
          </cell>
          <cell r="K836" t="str">
            <v>N</v>
          </cell>
          <cell r="L836" t="str">
            <v>Y</v>
          </cell>
        </row>
        <row r="837">
          <cell r="H837" t="str">
            <v>Combined Entity|Payroll|CT</v>
          </cell>
          <cell r="J837">
            <v>0</v>
          </cell>
          <cell r="K837" t="str">
            <v>N</v>
          </cell>
          <cell r="L837" t="str">
            <v>Y</v>
          </cell>
        </row>
        <row r="838">
          <cell r="H838" t="str">
            <v>Combined Entity|Payroll|MA</v>
          </cell>
          <cell r="J838">
            <v>0</v>
          </cell>
          <cell r="K838" t="str">
            <v>N</v>
          </cell>
          <cell r="L838" t="str">
            <v>Y</v>
          </cell>
        </row>
        <row r="839">
          <cell r="H839" t="str">
            <v>Combined Entity|Payroll|MD</v>
          </cell>
          <cell r="J839">
            <v>0</v>
          </cell>
          <cell r="K839" t="str">
            <v>N</v>
          </cell>
          <cell r="L839" t="str">
            <v>Y</v>
          </cell>
        </row>
        <row r="840">
          <cell r="H840" t="str">
            <v>Combined Entity|Payroll|MI</v>
          </cell>
          <cell r="J840">
            <v>0</v>
          </cell>
          <cell r="K840" t="str">
            <v>N</v>
          </cell>
          <cell r="L840" t="str">
            <v>Y</v>
          </cell>
        </row>
        <row r="841">
          <cell r="H841" t="str">
            <v>Combined Entity|Payroll|NH</v>
          </cell>
          <cell r="J841">
            <v>0</v>
          </cell>
          <cell r="K841" t="str">
            <v>N</v>
          </cell>
          <cell r="L841" t="str">
            <v>Y</v>
          </cell>
        </row>
        <row r="842">
          <cell r="H842" t="str">
            <v>Combined Entity|Payroll|NY</v>
          </cell>
          <cell r="J842">
            <v>0</v>
          </cell>
          <cell r="K842" t="str">
            <v>N</v>
          </cell>
          <cell r="L842" t="str">
            <v>Y</v>
          </cell>
        </row>
        <row r="843">
          <cell r="H843" t="str">
            <v>Combined Entity|Payroll|OR</v>
          </cell>
          <cell r="J843">
            <v>0</v>
          </cell>
          <cell r="K843" t="str">
            <v>N</v>
          </cell>
          <cell r="L843" t="str">
            <v>Y</v>
          </cell>
        </row>
        <row r="844">
          <cell r="H844" t="str">
            <v>Combined Entity|Payroll|SD</v>
          </cell>
          <cell r="J844">
            <v>0</v>
          </cell>
          <cell r="K844" t="str">
            <v>N</v>
          </cell>
          <cell r="L844" t="str">
            <v>Y</v>
          </cell>
        </row>
        <row r="845">
          <cell r="H845" t="str">
            <v>Combined Entity|Payroll|TX</v>
          </cell>
          <cell r="J845">
            <v>0</v>
          </cell>
          <cell r="K845" t="str">
            <v>N</v>
          </cell>
          <cell r="L845" t="str">
            <v>Y</v>
          </cell>
        </row>
        <row r="846">
          <cell r="H846" t="str">
            <v>Combined Entity|Payroll|UT</v>
          </cell>
          <cell r="J846">
            <v>0</v>
          </cell>
          <cell r="K846" t="str">
            <v>N</v>
          </cell>
          <cell r="L846" t="str">
            <v>Y</v>
          </cell>
        </row>
        <row r="847">
          <cell r="H847" t="str">
            <v>Combined Entity|Property|MD</v>
          </cell>
          <cell r="J847">
            <v>0</v>
          </cell>
          <cell r="K847" t="str">
            <v>N</v>
          </cell>
          <cell r="L847" t="str">
            <v>N</v>
          </cell>
        </row>
        <row r="848">
          <cell r="H848" t="str">
            <v>Combined Entity|Property|TX</v>
          </cell>
          <cell r="J848">
            <v>0</v>
          </cell>
          <cell r="K848" t="str">
            <v>N</v>
          </cell>
          <cell r="L848" t="str">
            <v>N</v>
          </cell>
        </row>
        <row r="849">
          <cell r="H849" t="str">
            <v>Combined Entity|Property|VA</v>
          </cell>
          <cell r="J849">
            <v>0</v>
          </cell>
          <cell r="K849" t="str">
            <v>N</v>
          </cell>
          <cell r="L849" t="str">
            <v>Y</v>
          </cell>
        </row>
        <row r="850">
          <cell r="H850" t="str">
            <v>Combined Entity|Property|MD</v>
          </cell>
          <cell r="J850">
            <v>0</v>
          </cell>
          <cell r="K850" t="str">
            <v>N</v>
          </cell>
          <cell r="L850" t="str">
            <v>Y</v>
          </cell>
        </row>
        <row r="851">
          <cell r="H851" t="str">
            <v>Combined Entity|Property|TX</v>
          </cell>
          <cell r="J851">
            <v>0</v>
          </cell>
          <cell r="K851" t="str">
            <v>N</v>
          </cell>
          <cell r="L851" t="str">
            <v>Y</v>
          </cell>
        </row>
        <row r="852">
          <cell r="H852" t="str">
            <v>Combined Entity|Property|AL</v>
          </cell>
          <cell r="J852">
            <v>0</v>
          </cell>
          <cell r="K852" t="str">
            <v>N</v>
          </cell>
          <cell r="L852" t="str">
            <v>Y</v>
          </cell>
        </row>
        <row r="853">
          <cell r="H853" t="str">
            <v>Combined Entity|Property|CA</v>
          </cell>
          <cell r="J853">
            <v>0</v>
          </cell>
          <cell r="K853" t="str">
            <v>N</v>
          </cell>
          <cell r="L853" t="str">
            <v>Y</v>
          </cell>
        </row>
        <row r="854">
          <cell r="H854" t="str">
            <v>Combined Entity|Property|MD</v>
          </cell>
          <cell r="J854">
            <v>0</v>
          </cell>
          <cell r="K854" t="str">
            <v>N</v>
          </cell>
          <cell r="L854" t="str">
            <v>Y</v>
          </cell>
        </row>
        <row r="855">
          <cell r="H855" t="str">
            <v>Combined Entity|Property|OK</v>
          </cell>
          <cell r="J855">
            <v>0</v>
          </cell>
          <cell r="K855" t="str">
            <v>N</v>
          </cell>
          <cell r="L855" t="str">
            <v>Y</v>
          </cell>
        </row>
        <row r="856">
          <cell r="H856" t="str">
            <v>Combined Entity|Property|OR</v>
          </cell>
          <cell r="J856">
            <v>0</v>
          </cell>
          <cell r="K856" t="str">
            <v>N</v>
          </cell>
          <cell r="L856" t="str">
            <v>Y</v>
          </cell>
        </row>
        <row r="857">
          <cell r="H857" t="str">
            <v>Combined Entity|Property|TX</v>
          </cell>
          <cell r="J857">
            <v>0</v>
          </cell>
          <cell r="K857" t="str">
            <v>N</v>
          </cell>
          <cell r="L857" t="str">
            <v>Y</v>
          </cell>
        </row>
        <row r="858">
          <cell r="H858" t="str">
            <v>Combined Entity|Sales|AL</v>
          </cell>
          <cell r="J858">
            <v>0</v>
          </cell>
          <cell r="K858" t="str">
            <v>N</v>
          </cell>
          <cell r="L858" t="str">
            <v>Y</v>
          </cell>
        </row>
        <row r="859">
          <cell r="H859" t="str">
            <v>Combined Entity|Sales|AR</v>
          </cell>
          <cell r="J859">
            <v>0</v>
          </cell>
          <cell r="K859" t="str">
            <v>N</v>
          </cell>
          <cell r="L859" t="str">
            <v>Y</v>
          </cell>
        </row>
        <row r="860">
          <cell r="H860" t="str">
            <v>Combined Entity|Sales|AZ</v>
          </cell>
          <cell r="J860">
            <v>0</v>
          </cell>
          <cell r="K860" t="str">
            <v>N</v>
          </cell>
          <cell r="L860" t="str">
            <v>Y</v>
          </cell>
        </row>
        <row r="861">
          <cell r="H861" t="str">
            <v>Combined Entity|Sales|CA</v>
          </cell>
          <cell r="J861">
            <v>-2217490453.6881967</v>
          </cell>
          <cell r="K861" t="str">
            <v>N</v>
          </cell>
          <cell r="L861" t="str">
            <v>Y</v>
          </cell>
        </row>
        <row r="862">
          <cell r="H862" t="str">
            <v>Combined Entity|Sales|CT</v>
          </cell>
          <cell r="J862">
            <v>0</v>
          </cell>
          <cell r="K862" t="str">
            <v>N</v>
          </cell>
          <cell r="L862" t="str">
            <v>Y</v>
          </cell>
        </row>
        <row r="863">
          <cell r="H863" t="str">
            <v>Combined Entity|Sales|DC</v>
          </cell>
          <cell r="J863">
            <v>0</v>
          </cell>
          <cell r="K863" t="str">
            <v>N</v>
          </cell>
          <cell r="L863" t="str">
            <v>Y</v>
          </cell>
        </row>
        <row r="864">
          <cell r="H864" t="str">
            <v>Combined Entity|Sales|DE</v>
          </cell>
          <cell r="J864">
            <v>0</v>
          </cell>
          <cell r="K864" t="str">
            <v>N</v>
          </cell>
          <cell r="L864" t="str">
            <v>Y</v>
          </cell>
        </row>
        <row r="865">
          <cell r="H865" t="str">
            <v>Combined Entity|Sales|FL</v>
          </cell>
          <cell r="J865">
            <v>0</v>
          </cell>
          <cell r="K865" t="str">
            <v>N</v>
          </cell>
          <cell r="L865" t="str">
            <v>Y</v>
          </cell>
        </row>
        <row r="866">
          <cell r="H866" t="str">
            <v>Combined Entity|Sales|GA</v>
          </cell>
          <cell r="J866">
            <v>0</v>
          </cell>
          <cell r="K866" t="str">
            <v>N</v>
          </cell>
          <cell r="L866" t="str">
            <v>Y</v>
          </cell>
        </row>
        <row r="867">
          <cell r="H867" t="str">
            <v>Combined Entity|Sales|IA</v>
          </cell>
          <cell r="J867">
            <v>0</v>
          </cell>
          <cell r="K867" t="str">
            <v>N</v>
          </cell>
          <cell r="L867" t="str">
            <v>Y</v>
          </cell>
        </row>
        <row r="868">
          <cell r="H868" t="str">
            <v>Combined Entity|Sales|ID</v>
          </cell>
          <cell r="J868">
            <v>0</v>
          </cell>
          <cell r="K868" t="str">
            <v>N</v>
          </cell>
          <cell r="L868" t="str">
            <v>Y</v>
          </cell>
        </row>
        <row r="869">
          <cell r="H869" t="str">
            <v>Combined Entity|Sales|IL</v>
          </cell>
          <cell r="J869">
            <v>0</v>
          </cell>
          <cell r="K869" t="str">
            <v>N</v>
          </cell>
          <cell r="L869" t="str">
            <v>Y</v>
          </cell>
        </row>
        <row r="870">
          <cell r="H870" t="str">
            <v>Combined Entity|Sales|IN</v>
          </cell>
          <cell r="J870">
            <v>0</v>
          </cell>
          <cell r="K870" t="str">
            <v>N</v>
          </cell>
          <cell r="L870" t="str">
            <v>Y</v>
          </cell>
        </row>
        <row r="871">
          <cell r="H871" t="str">
            <v>Combined Entity|Sales|KS</v>
          </cell>
          <cell r="J871">
            <v>0</v>
          </cell>
          <cell r="K871" t="str">
            <v>N</v>
          </cell>
          <cell r="L871" t="str">
            <v>Y</v>
          </cell>
        </row>
        <row r="872">
          <cell r="H872" t="str">
            <v>Combined Entity|Sales|KY</v>
          </cell>
          <cell r="J872">
            <v>-2028903464.74016</v>
          </cell>
          <cell r="K872" t="str">
            <v>N</v>
          </cell>
          <cell r="L872" t="str">
            <v>Y</v>
          </cell>
        </row>
        <row r="873">
          <cell r="H873" t="str">
            <v>Combined Entity|Sales|LA</v>
          </cell>
          <cell r="J873">
            <v>-2028903464.74016</v>
          </cell>
          <cell r="K873" t="str">
            <v>N</v>
          </cell>
          <cell r="L873" t="str">
            <v>Y</v>
          </cell>
        </row>
        <row r="874">
          <cell r="H874" t="str">
            <v>Combined Entity|Sales|MA</v>
          </cell>
          <cell r="J874">
            <v>0</v>
          </cell>
          <cell r="K874" t="str">
            <v>N</v>
          </cell>
          <cell r="L874" t="str">
            <v>Y</v>
          </cell>
        </row>
        <row r="875">
          <cell r="H875" t="str">
            <v>Combined Entity|Sales|MD</v>
          </cell>
          <cell r="J875">
            <v>-2217490453.6881967</v>
          </cell>
          <cell r="K875" t="str">
            <v>N</v>
          </cell>
          <cell r="L875" t="str">
            <v>Y</v>
          </cell>
        </row>
        <row r="876">
          <cell r="H876" t="str">
            <v>Combined Entity|Sales|ME</v>
          </cell>
          <cell r="J876">
            <v>0</v>
          </cell>
          <cell r="K876" t="str">
            <v>N</v>
          </cell>
          <cell r="L876" t="str">
            <v>Y</v>
          </cell>
        </row>
        <row r="877">
          <cell r="H877" t="str">
            <v>Combined Entity|Sales|MI</v>
          </cell>
          <cell r="J877">
            <v>-2016941771.68836</v>
          </cell>
          <cell r="K877" t="str">
            <v>N</v>
          </cell>
          <cell r="L877" t="str">
            <v>Y</v>
          </cell>
        </row>
        <row r="878">
          <cell r="H878" t="str">
            <v>Combined Entity|Sales|MN</v>
          </cell>
          <cell r="J878">
            <v>0</v>
          </cell>
          <cell r="K878" t="str">
            <v>N</v>
          </cell>
          <cell r="L878" t="str">
            <v>Y</v>
          </cell>
        </row>
        <row r="879">
          <cell r="H879" t="str">
            <v>Combined Entity|Sales|MO</v>
          </cell>
          <cell r="J879">
            <v>0</v>
          </cell>
          <cell r="K879" t="str">
            <v>N</v>
          </cell>
          <cell r="L879" t="str">
            <v>Y</v>
          </cell>
        </row>
        <row r="880">
          <cell r="H880" t="str">
            <v>Combined Entity|Sales|NC</v>
          </cell>
          <cell r="J880">
            <v>0</v>
          </cell>
          <cell r="K880" t="str">
            <v>N</v>
          </cell>
          <cell r="L880" t="str">
            <v>Y</v>
          </cell>
        </row>
        <row r="881">
          <cell r="H881" t="str">
            <v>Combined Entity|Sales|NE</v>
          </cell>
          <cell r="J881">
            <v>0</v>
          </cell>
          <cell r="K881" t="str">
            <v>N</v>
          </cell>
          <cell r="L881" t="str">
            <v>Y</v>
          </cell>
        </row>
        <row r="882">
          <cell r="H882" t="str">
            <v>Combined Entity|Sales|NH</v>
          </cell>
          <cell r="J882">
            <v>0</v>
          </cell>
          <cell r="K882" t="str">
            <v>N</v>
          </cell>
          <cell r="L882" t="str">
            <v>Y</v>
          </cell>
        </row>
        <row r="883">
          <cell r="H883" t="str">
            <v>Combined Entity|Sales|NJ</v>
          </cell>
          <cell r="J883">
            <v>0</v>
          </cell>
          <cell r="K883" t="str">
            <v>N</v>
          </cell>
          <cell r="L883" t="str">
            <v>Y</v>
          </cell>
        </row>
        <row r="884">
          <cell r="H884" t="str">
            <v>Combined Entity|Sales|NM</v>
          </cell>
          <cell r="J884">
            <v>0</v>
          </cell>
          <cell r="K884" t="str">
            <v>N</v>
          </cell>
          <cell r="L884" t="str">
            <v>Y</v>
          </cell>
        </row>
        <row r="885">
          <cell r="H885" t="str">
            <v>Combined Entity|Sales|NY</v>
          </cell>
          <cell r="J885">
            <v>0</v>
          </cell>
          <cell r="K885" t="str">
            <v>N</v>
          </cell>
          <cell r="L885" t="str">
            <v>Y</v>
          </cell>
        </row>
        <row r="886">
          <cell r="H886" t="str">
            <v>Combined Entity|Sales|NYNYC</v>
          </cell>
          <cell r="J886">
            <v>0</v>
          </cell>
          <cell r="K886" t="str">
            <v>N</v>
          </cell>
          <cell r="L886" t="str">
            <v>Y</v>
          </cell>
        </row>
        <row r="887">
          <cell r="H887" t="str">
            <v>Combined Entity|Sales|OK</v>
          </cell>
          <cell r="J887">
            <v>0</v>
          </cell>
          <cell r="K887" t="str">
            <v>N</v>
          </cell>
          <cell r="L887" t="str">
            <v>Y</v>
          </cell>
        </row>
        <row r="888">
          <cell r="H888" t="str">
            <v>Combined Entity|Sales|OR</v>
          </cell>
          <cell r="J888">
            <v>0</v>
          </cell>
          <cell r="K888" t="str">
            <v>N</v>
          </cell>
          <cell r="L888" t="str">
            <v>Y</v>
          </cell>
        </row>
        <row r="889">
          <cell r="H889" t="str">
            <v>Combined Entity|Sales|PA</v>
          </cell>
          <cell r="J889">
            <v>0</v>
          </cell>
          <cell r="K889" t="str">
            <v>N</v>
          </cell>
          <cell r="L889" t="str">
            <v>Y</v>
          </cell>
        </row>
        <row r="890">
          <cell r="H890" t="str">
            <v>Combined Entity|Sales|PAPHI</v>
          </cell>
          <cell r="J890">
            <v>0</v>
          </cell>
          <cell r="K890" t="str">
            <v>N</v>
          </cell>
          <cell r="L890" t="str">
            <v>Y</v>
          </cell>
        </row>
        <row r="891">
          <cell r="H891" t="str">
            <v>Combined Entity|Sales|RI</v>
          </cell>
          <cell r="J891">
            <v>0</v>
          </cell>
          <cell r="K891" t="str">
            <v>N</v>
          </cell>
          <cell r="L891" t="str">
            <v>Y</v>
          </cell>
        </row>
        <row r="892">
          <cell r="H892" t="str">
            <v>Combined Entity|Sales|SC</v>
          </cell>
          <cell r="J892">
            <v>0</v>
          </cell>
          <cell r="K892" t="str">
            <v>N</v>
          </cell>
          <cell r="L892" t="str">
            <v>Y</v>
          </cell>
        </row>
        <row r="893">
          <cell r="H893" t="str">
            <v>Combined Entity|Sales|TX</v>
          </cell>
          <cell r="J893">
            <v>-2217490453.6881967</v>
          </cell>
          <cell r="K893" t="str">
            <v>N</v>
          </cell>
          <cell r="L893" t="str">
            <v>Y</v>
          </cell>
        </row>
        <row r="894">
          <cell r="H894" t="str">
            <v>Combined Entity|Sales|UT</v>
          </cell>
          <cell r="J894">
            <v>0</v>
          </cell>
          <cell r="K894" t="str">
            <v>N</v>
          </cell>
          <cell r="L894" t="str">
            <v>Y</v>
          </cell>
        </row>
        <row r="895">
          <cell r="H895" t="str">
            <v>Combined Entity|Sales|VA</v>
          </cell>
          <cell r="J895">
            <v>0</v>
          </cell>
          <cell r="K895" t="str">
            <v>N</v>
          </cell>
          <cell r="L895" t="str">
            <v>Y</v>
          </cell>
        </row>
        <row r="896">
          <cell r="H896" t="str">
            <v>Combined Entity|Sales|VT</v>
          </cell>
          <cell r="J896">
            <v>0</v>
          </cell>
          <cell r="K896" t="str">
            <v>N</v>
          </cell>
          <cell r="L896" t="str">
            <v>Y</v>
          </cell>
        </row>
        <row r="897">
          <cell r="H897" t="str">
            <v>Combined Entity|Sales|WI</v>
          </cell>
          <cell r="J897">
            <v>0</v>
          </cell>
          <cell r="K897" t="str">
            <v>N</v>
          </cell>
          <cell r="L897" t="str">
            <v>Y</v>
          </cell>
        </row>
        <row r="898">
          <cell r="H898" t="str">
            <v>Combined Entity|Sales|WV</v>
          </cell>
          <cell r="J898">
            <v>0</v>
          </cell>
          <cell r="K898" t="str">
            <v>N</v>
          </cell>
          <cell r="L898" t="str">
            <v>Y</v>
          </cell>
        </row>
        <row r="899">
          <cell r="H899" t="str">
            <v>Combined Entity|Sales|MD</v>
          </cell>
          <cell r="J899">
            <v>0</v>
          </cell>
          <cell r="K899" t="str">
            <v>N</v>
          </cell>
          <cell r="L899" t="str">
            <v>Y</v>
          </cell>
        </row>
        <row r="900">
          <cell r="H900" t="str">
            <v>Combined Entity|Sales|4N</v>
          </cell>
          <cell r="J900">
            <v>0</v>
          </cell>
          <cell r="K900" t="str">
            <v>N</v>
          </cell>
          <cell r="L900" t="str">
            <v>Y</v>
          </cell>
        </row>
        <row r="901">
          <cell r="H901" t="str">
            <v>Combined Entity|Sales|AL</v>
          </cell>
          <cell r="J901">
            <v>0</v>
          </cell>
          <cell r="K901" t="str">
            <v>N</v>
          </cell>
          <cell r="L901" t="str">
            <v>Y</v>
          </cell>
        </row>
        <row r="902">
          <cell r="H902" t="str">
            <v>Combined Entity|Sales|AR</v>
          </cell>
          <cell r="J902">
            <v>0</v>
          </cell>
          <cell r="K902" t="str">
            <v>N</v>
          </cell>
          <cell r="L902" t="str">
            <v>Y</v>
          </cell>
        </row>
        <row r="903">
          <cell r="H903" t="str">
            <v>Combined Entity|Sales|AZ</v>
          </cell>
          <cell r="J903">
            <v>0</v>
          </cell>
          <cell r="K903" t="str">
            <v>N</v>
          </cell>
          <cell r="L903" t="str">
            <v>Y</v>
          </cell>
        </row>
        <row r="904">
          <cell r="H904" t="str">
            <v>Combined Entity|Sales|CA</v>
          </cell>
          <cell r="J904">
            <v>0</v>
          </cell>
          <cell r="K904" t="str">
            <v>N</v>
          </cell>
          <cell r="L904" t="str">
            <v>Y</v>
          </cell>
        </row>
        <row r="905">
          <cell r="H905" t="str">
            <v>Combined Entity|Sales|CN</v>
          </cell>
          <cell r="J905">
            <v>0</v>
          </cell>
          <cell r="K905" t="str">
            <v>N</v>
          </cell>
          <cell r="L905" t="e">
            <v>#N/A</v>
          </cell>
        </row>
        <row r="906">
          <cell r="H906" t="str">
            <v>Combined Entity|Sales|CO</v>
          </cell>
          <cell r="J906">
            <v>0</v>
          </cell>
          <cell r="K906" t="str">
            <v>N</v>
          </cell>
          <cell r="L906" t="str">
            <v>Y</v>
          </cell>
        </row>
        <row r="907">
          <cell r="H907" t="str">
            <v>Combined Entity|Sales|CT</v>
          </cell>
          <cell r="J907">
            <v>0</v>
          </cell>
          <cell r="K907" t="str">
            <v>N</v>
          </cell>
          <cell r="L907" t="str">
            <v>Y</v>
          </cell>
        </row>
        <row r="908">
          <cell r="H908" t="str">
            <v>Combined Entity|Sales|DC</v>
          </cell>
          <cell r="J908">
            <v>0</v>
          </cell>
          <cell r="K908" t="str">
            <v>N</v>
          </cell>
          <cell r="L908" t="str">
            <v>Y</v>
          </cell>
        </row>
        <row r="909">
          <cell r="H909" t="str">
            <v>Combined Entity|Sales|DE</v>
          </cell>
          <cell r="J909">
            <v>0</v>
          </cell>
          <cell r="K909" t="str">
            <v>N</v>
          </cell>
          <cell r="L909" t="str">
            <v>Y</v>
          </cell>
        </row>
        <row r="910">
          <cell r="H910" t="str">
            <v>Combined Entity|Sales|FL</v>
          </cell>
          <cell r="J910">
            <v>0</v>
          </cell>
          <cell r="K910" t="str">
            <v>N</v>
          </cell>
          <cell r="L910" t="str">
            <v>Y</v>
          </cell>
        </row>
        <row r="911">
          <cell r="H911" t="str">
            <v>Combined Entity|Sales|GA</v>
          </cell>
          <cell r="J911">
            <v>0</v>
          </cell>
          <cell r="K911" t="str">
            <v>N</v>
          </cell>
          <cell r="L911" t="str">
            <v>Y</v>
          </cell>
        </row>
        <row r="912">
          <cell r="H912" t="str">
            <v>Combined Entity|Sales|IA</v>
          </cell>
          <cell r="J912">
            <v>0</v>
          </cell>
          <cell r="K912" t="str">
            <v>N</v>
          </cell>
          <cell r="L912" t="str">
            <v>Y</v>
          </cell>
        </row>
        <row r="913">
          <cell r="H913" t="str">
            <v>Combined Entity|Sales|ID</v>
          </cell>
          <cell r="J913">
            <v>0</v>
          </cell>
          <cell r="K913" t="str">
            <v>N</v>
          </cell>
          <cell r="L913" t="str">
            <v>Y</v>
          </cell>
        </row>
        <row r="914">
          <cell r="H914" t="str">
            <v>Combined Entity|Sales|IL</v>
          </cell>
          <cell r="J914">
            <v>0</v>
          </cell>
          <cell r="K914" t="str">
            <v>N</v>
          </cell>
          <cell r="L914" t="str">
            <v>Y</v>
          </cell>
        </row>
        <row r="915">
          <cell r="H915" t="str">
            <v>Combined Entity|Sales|IN</v>
          </cell>
          <cell r="J915">
            <v>0</v>
          </cell>
          <cell r="K915" t="str">
            <v>N</v>
          </cell>
          <cell r="L915" t="str">
            <v>Y</v>
          </cell>
        </row>
        <row r="916">
          <cell r="H916" t="str">
            <v>Combined Entity|Sales|KS</v>
          </cell>
          <cell r="J916">
            <v>0</v>
          </cell>
          <cell r="K916" t="str">
            <v>N</v>
          </cell>
          <cell r="L916" t="str">
            <v>Y</v>
          </cell>
        </row>
        <row r="917">
          <cell r="H917" t="str">
            <v>Combined Entity|Sales|KY</v>
          </cell>
          <cell r="J917">
            <v>0</v>
          </cell>
          <cell r="K917" t="str">
            <v>N</v>
          </cell>
          <cell r="L917" t="str">
            <v>Y</v>
          </cell>
        </row>
        <row r="918">
          <cell r="H918" t="str">
            <v>Combined Entity|Sales|LA</v>
          </cell>
          <cell r="J918">
            <v>0</v>
          </cell>
          <cell r="K918" t="str">
            <v>N</v>
          </cell>
          <cell r="L918" t="str">
            <v>Y</v>
          </cell>
        </row>
        <row r="919">
          <cell r="H919" t="str">
            <v>Combined Entity|Sales|MA</v>
          </cell>
          <cell r="J919">
            <v>0</v>
          </cell>
          <cell r="K919" t="str">
            <v>N</v>
          </cell>
          <cell r="L919" t="str">
            <v>Y</v>
          </cell>
        </row>
        <row r="920">
          <cell r="H920" t="str">
            <v>Combined Entity|Sales|MD</v>
          </cell>
          <cell r="J920">
            <v>0</v>
          </cell>
          <cell r="K920" t="str">
            <v>N</v>
          </cell>
          <cell r="L920" t="str">
            <v>Y</v>
          </cell>
        </row>
        <row r="921">
          <cell r="H921" t="str">
            <v>Combined Entity|Sales|ME</v>
          </cell>
          <cell r="J921">
            <v>-14870523.571428573</v>
          </cell>
          <cell r="K921" t="str">
            <v>N</v>
          </cell>
          <cell r="L921" t="str">
            <v>Y</v>
          </cell>
        </row>
        <row r="922">
          <cell r="H922" t="str">
            <v>Combined Entity|Sales|MI</v>
          </cell>
          <cell r="J922">
            <v>0</v>
          </cell>
          <cell r="K922" t="str">
            <v>N</v>
          </cell>
          <cell r="L922" t="str">
            <v>Y</v>
          </cell>
        </row>
        <row r="923">
          <cell r="H923" t="str">
            <v>Combined Entity|Sales|MN</v>
          </cell>
          <cell r="J923">
            <v>0</v>
          </cell>
          <cell r="K923" t="str">
            <v>N</v>
          </cell>
          <cell r="L923" t="str">
            <v>Y</v>
          </cell>
        </row>
        <row r="924">
          <cell r="H924" t="str">
            <v>Combined Entity|Sales|MO</v>
          </cell>
          <cell r="J924">
            <v>0</v>
          </cell>
          <cell r="K924" t="str">
            <v>N</v>
          </cell>
          <cell r="L924" t="str">
            <v>Y</v>
          </cell>
        </row>
        <row r="925">
          <cell r="H925" t="str">
            <v>Combined Entity|Sales|MS</v>
          </cell>
          <cell r="J925">
            <v>0</v>
          </cell>
          <cell r="K925" t="str">
            <v>N</v>
          </cell>
          <cell r="L925" t="str">
            <v>Y</v>
          </cell>
        </row>
        <row r="926">
          <cell r="H926" t="str">
            <v>Combined Entity|Sales|MT</v>
          </cell>
          <cell r="J926">
            <v>0</v>
          </cell>
          <cell r="K926" t="str">
            <v>N</v>
          </cell>
          <cell r="L926" t="str">
            <v>Y</v>
          </cell>
        </row>
        <row r="927">
          <cell r="H927" t="str">
            <v>Combined Entity|Sales|NC</v>
          </cell>
          <cell r="J927">
            <v>0</v>
          </cell>
          <cell r="K927" t="str">
            <v>N</v>
          </cell>
          <cell r="L927" t="str">
            <v>Y</v>
          </cell>
        </row>
        <row r="928">
          <cell r="H928" t="str">
            <v>Combined Entity|Sales|NE</v>
          </cell>
          <cell r="J928">
            <v>0</v>
          </cell>
          <cell r="K928" t="str">
            <v>N</v>
          </cell>
          <cell r="L928" t="str">
            <v>Y</v>
          </cell>
        </row>
        <row r="929">
          <cell r="H929" t="str">
            <v>Combined Entity|Sales|NH</v>
          </cell>
          <cell r="J929">
            <v>0</v>
          </cell>
          <cell r="K929" t="str">
            <v>N</v>
          </cell>
          <cell r="L929" t="str">
            <v>Y</v>
          </cell>
        </row>
        <row r="930">
          <cell r="H930" t="str">
            <v>Combined Entity|Sales|NJ</v>
          </cell>
          <cell r="J930">
            <v>0</v>
          </cell>
          <cell r="K930" t="str">
            <v>N</v>
          </cell>
          <cell r="L930" t="str">
            <v>Y</v>
          </cell>
        </row>
        <row r="931">
          <cell r="H931" t="str">
            <v>Combined Entity|Sales|NM</v>
          </cell>
          <cell r="J931">
            <v>0</v>
          </cell>
          <cell r="K931" t="str">
            <v>N</v>
          </cell>
          <cell r="L931" t="str">
            <v>Y</v>
          </cell>
        </row>
        <row r="932">
          <cell r="H932" t="str">
            <v>Combined Entity|Sales|NV</v>
          </cell>
          <cell r="J932">
            <v>0</v>
          </cell>
          <cell r="K932" t="str">
            <v>N</v>
          </cell>
          <cell r="L932" t="str">
            <v>Y</v>
          </cell>
        </row>
        <row r="933">
          <cell r="H933" t="str">
            <v>Combined Entity|Sales|NY</v>
          </cell>
          <cell r="J933">
            <v>0</v>
          </cell>
          <cell r="K933" t="str">
            <v>N</v>
          </cell>
          <cell r="L933" t="str">
            <v>Y</v>
          </cell>
        </row>
        <row r="934">
          <cell r="H934" t="str">
            <v>Combined Entity|Sales|OH</v>
          </cell>
          <cell r="J934">
            <v>0</v>
          </cell>
          <cell r="K934" t="str">
            <v>N</v>
          </cell>
          <cell r="L934" t="str">
            <v>Y</v>
          </cell>
        </row>
        <row r="935">
          <cell r="H935" t="str">
            <v>Combined Entity|Sales|OK</v>
          </cell>
          <cell r="J935">
            <v>0</v>
          </cell>
          <cell r="K935" t="str">
            <v>N</v>
          </cell>
          <cell r="L935" t="str">
            <v>Y</v>
          </cell>
        </row>
        <row r="936">
          <cell r="H936" t="str">
            <v>Combined Entity|Sales|OR</v>
          </cell>
          <cell r="J936">
            <v>0</v>
          </cell>
          <cell r="K936" t="str">
            <v>N</v>
          </cell>
          <cell r="L936" t="str">
            <v>Y</v>
          </cell>
        </row>
        <row r="937">
          <cell r="H937" t="str">
            <v>Combined Entity|Sales|PA</v>
          </cell>
          <cell r="J937">
            <v>0</v>
          </cell>
          <cell r="K937" t="str">
            <v>N</v>
          </cell>
          <cell r="L937" t="str">
            <v>Y</v>
          </cell>
        </row>
        <row r="938">
          <cell r="H938" t="str">
            <v>Combined Entity|Sales|RI</v>
          </cell>
          <cell r="J938">
            <v>0</v>
          </cell>
          <cell r="K938" t="str">
            <v>N</v>
          </cell>
          <cell r="L938" t="str">
            <v>Y</v>
          </cell>
        </row>
        <row r="939">
          <cell r="H939" t="str">
            <v>Combined Entity|Sales|SC</v>
          </cell>
          <cell r="J939">
            <v>0</v>
          </cell>
          <cell r="K939" t="str">
            <v>N</v>
          </cell>
          <cell r="L939" t="str">
            <v>Y</v>
          </cell>
        </row>
        <row r="940">
          <cell r="H940" t="str">
            <v>Combined Entity|Sales|SD</v>
          </cell>
          <cell r="J940">
            <v>0</v>
          </cell>
          <cell r="K940" t="str">
            <v>N</v>
          </cell>
          <cell r="L940" t="str">
            <v>Y</v>
          </cell>
        </row>
        <row r="941">
          <cell r="H941" t="str">
            <v>Combined Entity|Sales|TN</v>
          </cell>
          <cell r="J941">
            <v>0</v>
          </cell>
          <cell r="K941" t="str">
            <v>N</v>
          </cell>
          <cell r="L941" t="str">
            <v>Y</v>
          </cell>
        </row>
        <row r="942">
          <cell r="H942" t="str">
            <v>Combined Entity|Sales|TX</v>
          </cell>
          <cell r="J942">
            <v>0</v>
          </cell>
          <cell r="K942" t="str">
            <v>N</v>
          </cell>
          <cell r="L942" t="str">
            <v>Y</v>
          </cell>
        </row>
        <row r="943">
          <cell r="H943" t="str">
            <v>Combined Entity|Sales|UT</v>
          </cell>
          <cell r="J943">
            <v>0</v>
          </cell>
          <cell r="K943" t="str">
            <v>N</v>
          </cell>
          <cell r="L943" t="str">
            <v>Y</v>
          </cell>
        </row>
        <row r="944">
          <cell r="H944" t="str">
            <v>Combined Entity|Sales|VA</v>
          </cell>
          <cell r="J944">
            <v>0</v>
          </cell>
          <cell r="K944" t="str">
            <v>N</v>
          </cell>
          <cell r="L944" t="str">
            <v>Y</v>
          </cell>
        </row>
        <row r="945">
          <cell r="H945" t="str">
            <v>Combined Entity|Sales|VT</v>
          </cell>
          <cell r="J945">
            <v>0</v>
          </cell>
          <cell r="K945" t="str">
            <v>N</v>
          </cell>
          <cell r="L945" t="str">
            <v>Y</v>
          </cell>
        </row>
        <row r="946">
          <cell r="H946" t="str">
            <v>Combined Entity|Sales|WA</v>
          </cell>
          <cell r="J946">
            <v>0</v>
          </cell>
          <cell r="K946" t="str">
            <v>N</v>
          </cell>
          <cell r="L946" t="str">
            <v>Y</v>
          </cell>
        </row>
        <row r="947">
          <cell r="H947" t="str">
            <v>Combined Entity|Sales|WI</v>
          </cell>
          <cell r="J947">
            <v>0</v>
          </cell>
          <cell r="K947" t="str">
            <v>N</v>
          </cell>
          <cell r="L947" t="str">
            <v>Y</v>
          </cell>
        </row>
        <row r="948">
          <cell r="H948" t="str">
            <v>Combined Entity|Sales|WV</v>
          </cell>
          <cell r="J948">
            <v>-124156753</v>
          </cell>
          <cell r="K948" t="str">
            <v>N</v>
          </cell>
          <cell r="L948" t="str">
            <v>Y</v>
          </cell>
        </row>
        <row r="949">
          <cell r="H949" t="str">
            <v>Combined Entity|Sales|WY</v>
          </cell>
          <cell r="J949">
            <v>0</v>
          </cell>
          <cell r="K949" t="str">
            <v>N</v>
          </cell>
          <cell r="L949" t="str">
            <v>Y</v>
          </cell>
        </row>
        <row r="950">
          <cell r="H950" t="str">
            <v>Combined Entity|Sales|XX</v>
          </cell>
          <cell r="J950">
            <v>0</v>
          </cell>
          <cell r="K950" t="str">
            <v>N</v>
          </cell>
          <cell r="L950" t="str">
            <v>Y</v>
          </cell>
        </row>
        <row r="951">
          <cell r="H951" t="str">
            <v>Combined Entity|Payroll|PA</v>
          </cell>
          <cell r="J951">
            <v>0</v>
          </cell>
          <cell r="K951" t="str">
            <v>N</v>
          </cell>
          <cell r="L951" t="str">
            <v>Y</v>
          </cell>
        </row>
        <row r="952">
          <cell r="H952" t="str">
            <v>Combined Entity|Property|PA</v>
          </cell>
          <cell r="J952">
            <v>0</v>
          </cell>
          <cell r="K952" t="str">
            <v>N</v>
          </cell>
          <cell r="L952" t="str">
            <v>Y</v>
          </cell>
        </row>
        <row r="953">
          <cell r="H953" t="str">
            <v>Combined Entity|Property|PA</v>
          </cell>
          <cell r="J953">
            <v>0</v>
          </cell>
          <cell r="K953" t="str">
            <v>N</v>
          </cell>
          <cell r="L953" t="str">
            <v>Y</v>
          </cell>
        </row>
        <row r="954">
          <cell r="H954" t="str">
            <v>Combined Entity|Sales|PA</v>
          </cell>
          <cell r="J954">
            <v>0</v>
          </cell>
          <cell r="K954" t="str">
            <v>N</v>
          </cell>
          <cell r="L954" t="str">
            <v>Y</v>
          </cell>
        </row>
        <row r="955">
          <cell r="H955" t="str">
            <v>Combined Entity|Payroll|PA</v>
          </cell>
          <cell r="J955">
            <v>0</v>
          </cell>
          <cell r="K955" t="str">
            <v>N</v>
          </cell>
          <cell r="L955" t="str">
            <v>Y</v>
          </cell>
        </row>
        <row r="956">
          <cell r="H956" t="str">
            <v>Combined Entity|Property|PA</v>
          </cell>
          <cell r="J956">
            <v>0</v>
          </cell>
          <cell r="K956" t="str">
            <v>N</v>
          </cell>
          <cell r="L956" t="str">
            <v>Y</v>
          </cell>
        </row>
        <row r="957">
          <cell r="H957" t="str">
            <v>Combined Entity|Property|PA</v>
          </cell>
          <cell r="J957">
            <v>0</v>
          </cell>
          <cell r="K957" t="str">
            <v>N</v>
          </cell>
          <cell r="L957" t="str">
            <v>Y</v>
          </cell>
        </row>
        <row r="958">
          <cell r="H958" t="str">
            <v>Combined Entity|Sales|PA</v>
          </cell>
          <cell r="J958">
            <v>0</v>
          </cell>
          <cell r="K958" t="str">
            <v>N</v>
          </cell>
          <cell r="L958" t="str">
            <v>Y</v>
          </cell>
        </row>
        <row r="959">
          <cell r="H959" t="str">
            <v>Combined Entity|Payroll|PA</v>
          </cell>
          <cell r="J959">
            <v>0</v>
          </cell>
          <cell r="K959" t="str">
            <v>N</v>
          </cell>
          <cell r="L959" t="str">
            <v>Y</v>
          </cell>
        </row>
        <row r="960">
          <cell r="H960" t="str">
            <v>Combined Entity|Property|PA</v>
          </cell>
          <cell r="J960">
            <v>0</v>
          </cell>
          <cell r="K960" t="str">
            <v>N</v>
          </cell>
          <cell r="L960" t="str">
            <v>N</v>
          </cell>
        </row>
        <row r="961">
          <cell r="H961" t="str">
            <v>Combined Entity|Property|PA</v>
          </cell>
          <cell r="J961">
            <v>0</v>
          </cell>
          <cell r="K961" t="str">
            <v>N</v>
          </cell>
          <cell r="L961" t="str">
            <v>N</v>
          </cell>
        </row>
        <row r="962">
          <cell r="H962" t="str">
            <v>Combined Entity|Property|PA</v>
          </cell>
          <cell r="J962">
            <v>0</v>
          </cell>
          <cell r="K962" t="str">
            <v>N</v>
          </cell>
          <cell r="L962" t="str">
            <v>Y</v>
          </cell>
        </row>
        <row r="963">
          <cell r="H963" t="str">
            <v>Combined Entity|Property|PA</v>
          </cell>
          <cell r="J963">
            <v>0</v>
          </cell>
          <cell r="K963" t="str">
            <v>N</v>
          </cell>
          <cell r="L963" t="str">
            <v>Y</v>
          </cell>
        </row>
        <row r="964">
          <cell r="H964" t="str">
            <v>Combined Entity|Property|PA</v>
          </cell>
          <cell r="J964">
            <v>0</v>
          </cell>
          <cell r="K964" t="str">
            <v>N</v>
          </cell>
          <cell r="L964" t="str">
            <v>Y</v>
          </cell>
        </row>
        <row r="965">
          <cell r="H965" t="str">
            <v>Combined Entity|Sales|MD</v>
          </cell>
          <cell r="J965">
            <v>0</v>
          </cell>
          <cell r="K965" t="str">
            <v>N</v>
          </cell>
          <cell r="L965" t="str">
            <v>Y</v>
          </cell>
        </row>
        <row r="966">
          <cell r="H966" t="str">
            <v>Combined Entity|Sales|PA</v>
          </cell>
          <cell r="J966">
            <v>0</v>
          </cell>
          <cell r="K966" t="str">
            <v>N</v>
          </cell>
          <cell r="L966" t="str">
            <v>Y</v>
          </cell>
        </row>
        <row r="967">
          <cell r="H967" t="str">
            <v>Combined Entity|Property|PA</v>
          </cell>
          <cell r="J967">
            <v>0</v>
          </cell>
          <cell r="K967" t="str">
            <v>N</v>
          </cell>
          <cell r="L967" t="str">
            <v>N</v>
          </cell>
        </row>
        <row r="968">
          <cell r="H968" t="str">
            <v>Combined Entity|Property|PA</v>
          </cell>
          <cell r="J968">
            <v>0</v>
          </cell>
          <cell r="K968" t="str">
            <v>N</v>
          </cell>
          <cell r="L968" t="str">
            <v>N</v>
          </cell>
        </row>
        <row r="969">
          <cell r="H969" t="str">
            <v>Combined Entity|Property|PA</v>
          </cell>
          <cell r="J969">
            <v>0</v>
          </cell>
          <cell r="K969" t="str">
            <v>N</v>
          </cell>
          <cell r="L969" t="str">
            <v>Y</v>
          </cell>
        </row>
        <row r="970">
          <cell r="H970" t="str">
            <v>Combined Entity|Property|PA</v>
          </cell>
          <cell r="J970">
            <v>0</v>
          </cell>
          <cell r="K970" t="str">
            <v>N</v>
          </cell>
          <cell r="L970" t="str">
            <v>Y</v>
          </cell>
        </row>
        <row r="971">
          <cell r="H971" t="str">
            <v>Combined Entity|Property|PA</v>
          </cell>
          <cell r="J971">
            <v>0</v>
          </cell>
          <cell r="K971" t="str">
            <v>N</v>
          </cell>
          <cell r="L971" t="str">
            <v>Y</v>
          </cell>
        </row>
        <row r="972">
          <cell r="H972" t="str">
            <v>Combined Entity|Sales|PA</v>
          </cell>
          <cell r="J972">
            <v>0</v>
          </cell>
          <cell r="K972" t="str">
            <v>N</v>
          </cell>
          <cell r="L972" t="str">
            <v>Y</v>
          </cell>
        </row>
        <row r="973">
          <cell r="H973" t="str">
            <v>Combined Entity|Sales|PA</v>
          </cell>
          <cell r="J973">
            <v>0</v>
          </cell>
          <cell r="K973" t="str">
            <v>N</v>
          </cell>
          <cell r="L973" t="str">
            <v>Y</v>
          </cell>
        </row>
        <row r="974">
          <cell r="H974" t="str">
            <v>Combined Entity|Property|PA</v>
          </cell>
          <cell r="J974">
            <v>0</v>
          </cell>
          <cell r="K974" t="str">
            <v>N</v>
          </cell>
          <cell r="L974" t="str">
            <v>Y</v>
          </cell>
        </row>
        <row r="975">
          <cell r="H975" t="str">
            <v>Combined Entity|Property|PA</v>
          </cell>
          <cell r="J975">
            <v>0</v>
          </cell>
          <cell r="K975" t="str">
            <v>N</v>
          </cell>
          <cell r="L975" t="str">
            <v>Y</v>
          </cell>
        </row>
        <row r="976">
          <cell r="H976" t="str">
            <v>Combined Entity|Property|PA</v>
          </cell>
          <cell r="J976">
            <v>0</v>
          </cell>
          <cell r="K976" t="str">
            <v>N</v>
          </cell>
          <cell r="L976" t="str">
            <v>Y</v>
          </cell>
        </row>
        <row r="977">
          <cell r="H977" t="str">
            <v>Combined Entity|Property|PA</v>
          </cell>
          <cell r="J977">
            <v>0</v>
          </cell>
          <cell r="K977" t="str">
            <v>N</v>
          </cell>
          <cell r="L977" t="str">
            <v>Y</v>
          </cell>
        </row>
        <row r="978">
          <cell r="H978" t="str">
            <v>Combined Entity|Property|PA</v>
          </cell>
          <cell r="J978">
            <v>0</v>
          </cell>
          <cell r="K978" t="str">
            <v>N</v>
          </cell>
          <cell r="L978" t="str">
            <v>Y</v>
          </cell>
        </row>
        <row r="979">
          <cell r="H979" t="str">
            <v>Combined Entity|Payroll|PA</v>
          </cell>
          <cell r="J979">
            <v>0</v>
          </cell>
          <cell r="K979" t="str">
            <v>N</v>
          </cell>
          <cell r="L979" t="str">
            <v>Y</v>
          </cell>
        </row>
        <row r="980">
          <cell r="H980" t="str">
            <v>Combined Entity|Property|PA</v>
          </cell>
          <cell r="J980">
            <v>0</v>
          </cell>
          <cell r="K980" t="str">
            <v>N</v>
          </cell>
          <cell r="L980" t="str">
            <v>N</v>
          </cell>
        </row>
        <row r="981">
          <cell r="H981" t="str">
            <v>Combined Entity|Sales|PA</v>
          </cell>
          <cell r="J981">
            <v>0</v>
          </cell>
          <cell r="K981" t="str">
            <v>N</v>
          </cell>
          <cell r="L981" t="str">
            <v>Y</v>
          </cell>
        </row>
        <row r="982">
          <cell r="H982" t="str">
            <v>Combined Entity|Payroll|CA</v>
          </cell>
          <cell r="J982">
            <v>0</v>
          </cell>
          <cell r="K982" t="str">
            <v>N</v>
          </cell>
          <cell r="L982" t="str">
            <v>Y</v>
          </cell>
        </row>
        <row r="983">
          <cell r="H983" t="str">
            <v>Combined Entity|Sales|MD</v>
          </cell>
          <cell r="J983">
            <v>0</v>
          </cell>
          <cell r="K983" t="str">
            <v>N</v>
          </cell>
          <cell r="L983" t="str">
            <v>Y</v>
          </cell>
        </row>
        <row r="984">
          <cell r="H984" t="str">
            <v>Combined Entity|Sales|MD</v>
          </cell>
          <cell r="J984">
            <v>0</v>
          </cell>
          <cell r="K984" t="str">
            <v>N</v>
          </cell>
          <cell r="L984" t="str">
            <v>Y</v>
          </cell>
        </row>
        <row r="985">
          <cell r="H985" t="str">
            <v>Combined Entity|Sales|CA</v>
          </cell>
          <cell r="J985">
            <v>0</v>
          </cell>
          <cell r="K985" t="str">
            <v>N</v>
          </cell>
          <cell r="L985" t="str">
            <v>Y</v>
          </cell>
        </row>
        <row r="986">
          <cell r="H986" t="str">
            <v>Combined Entity|Sales|NY</v>
          </cell>
          <cell r="J986">
            <v>0</v>
          </cell>
          <cell r="K986" t="str">
            <v>N</v>
          </cell>
          <cell r="L986" t="str">
            <v>Y</v>
          </cell>
        </row>
        <row r="987">
          <cell r="H987" t="str">
            <v>Combined Entity|Property|OK</v>
          </cell>
          <cell r="J987">
            <v>0</v>
          </cell>
          <cell r="K987" t="str">
            <v>N</v>
          </cell>
          <cell r="L987" t="str">
            <v>N</v>
          </cell>
        </row>
        <row r="988">
          <cell r="H988" t="str">
            <v>Combined Entity|Property|OK</v>
          </cell>
          <cell r="J988">
            <v>0</v>
          </cell>
          <cell r="K988" t="str">
            <v>N</v>
          </cell>
          <cell r="L988" t="str">
            <v>Y</v>
          </cell>
        </row>
        <row r="989">
          <cell r="H989" t="str">
            <v>Combined Entity|Property|OK</v>
          </cell>
          <cell r="J989">
            <v>0</v>
          </cell>
          <cell r="K989" t="str">
            <v>N</v>
          </cell>
          <cell r="L989" t="str">
            <v>Y</v>
          </cell>
        </row>
        <row r="990">
          <cell r="H990" t="str">
            <v>Combined Entity|Property|OK</v>
          </cell>
          <cell r="J990">
            <v>0</v>
          </cell>
          <cell r="K990" t="str">
            <v>N</v>
          </cell>
          <cell r="L990" t="str">
            <v>N</v>
          </cell>
        </row>
        <row r="991">
          <cell r="H991" t="str">
            <v>Combined Entity|Property|OK</v>
          </cell>
          <cell r="J991">
            <v>0</v>
          </cell>
          <cell r="K991" t="str">
            <v>N</v>
          </cell>
          <cell r="L991" t="str">
            <v>Y</v>
          </cell>
        </row>
        <row r="992">
          <cell r="H992" t="str">
            <v>Combined Entity|Property|OK</v>
          </cell>
          <cell r="J992">
            <v>0</v>
          </cell>
          <cell r="K992" t="str">
            <v>N</v>
          </cell>
          <cell r="L992" t="str">
            <v>Y</v>
          </cell>
        </row>
        <row r="993">
          <cell r="H993" t="str">
            <v>Combined Entity|Property|OK</v>
          </cell>
          <cell r="J993">
            <v>0</v>
          </cell>
          <cell r="K993" t="str">
            <v>N</v>
          </cell>
          <cell r="L993" t="str">
            <v>N</v>
          </cell>
        </row>
        <row r="994">
          <cell r="H994" t="str">
            <v>Combined Entity|Property|OK</v>
          </cell>
          <cell r="J994">
            <v>0</v>
          </cell>
          <cell r="K994" t="str">
            <v>N</v>
          </cell>
          <cell r="L994" t="str">
            <v>Y</v>
          </cell>
        </row>
        <row r="995">
          <cell r="H995" t="str">
            <v>Combined Entity|Property|OK</v>
          </cell>
          <cell r="J995">
            <v>0</v>
          </cell>
          <cell r="K995" t="str">
            <v>N</v>
          </cell>
          <cell r="L995" t="str">
            <v>Y</v>
          </cell>
        </row>
        <row r="996">
          <cell r="H996" t="str">
            <v>Combined Entity|Property|OK</v>
          </cell>
          <cell r="J996">
            <v>0</v>
          </cell>
          <cell r="K996" t="str">
            <v>N</v>
          </cell>
          <cell r="L996" t="str">
            <v>N</v>
          </cell>
        </row>
        <row r="997">
          <cell r="H997" t="str">
            <v>Combined Entity|Property|OK</v>
          </cell>
          <cell r="J997">
            <v>0</v>
          </cell>
          <cell r="K997" t="str">
            <v>N</v>
          </cell>
          <cell r="L997" t="str">
            <v>Y</v>
          </cell>
        </row>
        <row r="998">
          <cell r="H998" t="str">
            <v>Combined Entity|Property|OK</v>
          </cell>
          <cell r="J998">
            <v>0</v>
          </cell>
          <cell r="K998" t="str">
            <v>N</v>
          </cell>
          <cell r="L998" t="str">
            <v>Y</v>
          </cell>
        </row>
        <row r="999">
          <cell r="H999" t="str">
            <v>Combined Entity|Property|AR</v>
          </cell>
          <cell r="J999">
            <v>0</v>
          </cell>
          <cell r="K999" t="str">
            <v>N</v>
          </cell>
          <cell r="L999" t="str">
            <v>N</v>
          </cell>
        </row>
        <row r="1000">
          <cell r="H1000" t="str">
            <v>Combined Entity|Property|AR</v>
          </cell>
          <cell r="J1000">
            <v>0</v>
          </cell>
          <cell r="K1000" t="str">
            <v>N</v>
          </cell>
          <cell r="L1000" t="str">
            <v>Y</v>
          </cell>
        </row>
        <row r="1001">
          <cell r="H1001" t="str">
            <v>Combined Entity|Property|AR</v>
          </cell>
          <cell r="J1001">
            <v>0</v>
          </cell>
          <cell r="K1001" t="str">
            <v>N</v>
          </cell>
          <cell r="L1001" t="str">
            <v>N</v>
          </cell>
        </row>
        <row r="1002">
          <cell r="H1002" t="str">
            <v>Combined Entity|Property|AR</v>
          </cell>
          <cell r="J1002">
            <v>0</v>
          </cell>
          <cell r="K1002" t="str">
            <v>N</v>
          </cell>
          <cell r="L1002" t="str">
            <v>Y</v>
          </cell>
        </row>
        <row r="1003">
          <cell r="H1003" t="str">
            <v>Combined Entity|Payroll|TX</v>
          </cell>
          <cell r="J1003">
            <v>0</v>
          </cell>
          <cell r="K1003" t="str">
            <v>N</v>
          </cell>
          <cell r="L1003" t="str">
            <v>Y</v>
          </cell>
        </row>
        <row r="1004">
          <cell r="H1004" t="str">
            <v>Combined Entity|Property|TX</v>
          </cell>
          <cell r="J1004">
            <v>0</v>
          </cell>
          <cell r="K1004" t="str">
            <v>N</v>
          </cell>
          <cell r="L1004" t="str">
            <v>N</v>
          </cell>
        </row>
        <row r="1005">
          <cell r="H1005" t="str">
            <v>Combined Entity|Property|TX</v>
          </cell>
          <cell r="J1005">
            <v>0</v>
          </cell>
          <cell r="K1005" t="str">
            <v>N</v>
          </cell>
          <cell r="L1005" t="str">
            <v>Y</v>
          </cell>
        </row>
        <row r="1006">
          <cell r="H1006" t="str">
            <v>Combined Entity|Payroll|TX</v>
          </cell>
          <cell r="J1006">
            <v>0</v>
          </cell>
          <cell r="K1006" t="str">
            <v>N</v>
          </cell>
          <cell r="L1006" t="str">
            <v>Y</v>
          </cell>
        </row>
        <row r="1007">
          <cell r="H1007" t="str">
            <v>Combined Entity|Property|TX</v>
          </cell>
          <cell r="J1007">
            <v>0</v>
          </cell>
          <cell r="K1007" t="str">
            <v>N</v>
          </cell>
          <cell r="L1007" t="str">
            <v>N</v>
          </cell>
        </row>
        <row r="1008">
          <cell r="H1008" t="str">
            <v>Combined Entity|Property|TX</v>
          </cell>
          <cell r="J1008">
            <v>0</v>
          </cell>
          <cell r="K1008" t="str">
            <v>N</v>
          </cell>
          <cell r="L1008" t="str">
            <v>Y</v>
          </cell>
        </row>
        <row r="1009">
          <cell r="H1009" t="str">
            <v>Combined Entity|Property|OK</v>
          </cell>
          <cell r="J1009">
            <v>0</v>
          </cell>
          <cell r="K1009" t="str">
            <v>N</v>
          </cell>
          <cell r="L1009" t="str">
            <v>N</v>
          </cell>
        </row>
        <row r="1010">
          <cell r="H1010" t="str">
            <v>Combined Entity|Property|AR</v>
          </cell>
          <cell r="J1010">
            <v>0</v>
          </cell>
          <cell r="K1010" t="str">
            <v>N</v>
          </cell>
          <cell r="L1010" t="str">
            <v>Y</v>
          </cell>
        </row>
        <row r="1011">
          <cell r="H1011" t="str">
            <v>Combined Entity|Property|OK</v>
          </cell>
          <cell r="J1011">
            <v>0</v>
          </cell>
          <cell r="K1011" t="str">
            <v>N</v>
          </cell>
          <cell r="L1011" t="str">
            <v>Y</v>
          </cell>
        </row>
        <row r="1012">
          <cell r="H1012" t="str">
            <v>Combined Entity|Property|OK</v>
          </cell>
          <cell r="J1012">
            <v>0</v>
          </cell>
          <cell r="K1012" t="str">
            <v>N</v>
          </cell>
          <cell r="L1012" t="str">
            <v>Y</v>
          </cell>
        </row>
        <row r="1013">
          <cell r="H1013" t="str">
            <v>Combined Entity|Property|OK</v>
          </cell>
          <cell r="J1013">
            <v>0</v>
          </cell>
          <cell r="K1013" t="str">
            <v>N</v>
          </cell>
          <cell r="L1013" t="str">
            <v>N</v>
          </cell>
        </row>
        <row r="1014">
          <cell r="H1014" t="str">
            <v>Combined Entity|Property|AR</v>
          </cell>
          <cell r="J1014">
            <v>0</v>
          </cell>
          <cell r="K1014" t="str">
            <v>N</v>
          </cell>
          <cell r="L1014" t="str">
            <v>Y</v>
          </cell>
        </row>
        <row r="1015">
          <cell r="H1015" t="str">
            <v>Combined Entity|Property|OK</v>
          </cell>
          <cell r="J1015">
            <v>0</v>
          </cell>
          <cell r="K1015" t="str">
            <v>N</v>
          </cell>
          <cell r="L1015" t="str">
            <v>N</v>
          </cell>
        </row>
        <row r="1016">
          <cell r="H1016" t="str">
            <v>Combined Entity|Property|OK</v>
          </cell>
          <cell r="J1016">
            <v>0</v>
          </cell>
          <cell r="K1016" t="str">
            <v>N</v>
          </cell>
          <cell r="L1016" t="str">
            <v>Y</v>
          </cell>
        </row>
        <row r="1017">
          <cell r="H1017" t="str">
            <v>Combined Entity|Property|OK</v>
          </cell>
          <cell r="J1017">
            <v>0</v>
          </cell>
          <cell r="K1017" t="str">
            <v>N</v>
          </cell>
          <cell r="L1017" t="str">
            <v>Y</v>
          </cell>
        </row>
        <row r="1018">
          <cell r="H1018" t="str">
            <v>Combined Entity|Payroll|KYLOU</v>
          </cell>
          <cell r="J1018">
            <v>0</v>
          </cell>
          <cell r="K1018" t="str">
            <v>N</v>
          </cell>
          <cell r="L1018" t="str">
            <v>Y</v>
          </cell>
        </row>
        <row r="1019">
          <cell r="H1019" t="str">
            <v>Combined Entity|Property|KYLOU</v>
          </cell>
          <cell r="J1019">
            <v>0</v>
          </cell>
          <cell r="K1019" t="str">
            <v>N</v>
          </cell>
          <cell r="L1019" t="str">
            <v>Y</v>
          </cell>
        </row>
        <row r="1020">
          <cell r="H1020" t="str">
            <v>Combined Entity|Sales|AR</v>
          </cell>
          <cell r="J1020">
            <v>0</v>
          </cell>
          <cell r="K1020" t="str">
            <v>N</v>
          </cell>
          <cell r="L1020" t="str">
            <v>Y</v>
          </cell>
        </row>
        <row r="1021">
          <cell r="H1021" t="str">
            <v>Combined Entity|Sales|AZ</v>
          </cell>
          <cell r="J1021">
            <v>0</v>
          </cell>
          <cell r="K1021" t="str">
            <v>N</v>
          </cell>
          <cell r="L1021" t="str">
            <v>Y</v>
          </cell>
        </row>
        <row r="1022">
          <cell r="H1022" t="str">
            <v>Combined Entity|Sales|DC</v>
          </cell>
          <cell r="J1022">
            <v>0</v>
          </cell>
          <cell r="K1022" t="str">
            <v>N</v>
          </cell>
          <cell r="L1022" t="str">
            <v>Y</v>
          </cell>
        </row>
        <row r="1023">
          <cell r="H1023" t="str">
            <v>Combined Entity|Sales|GA</v>
          </cell>
          <cell r="J1023">
            <v>0</v>
          </cell>
          <cell r="K1023" t="str">
            <v>N</v>
          </cell>
          <cell r="L1023" t="str">
            <v>Y</v>
          </cell>
        </row>
        <row r="1024">
          <cell r="H1024" t="str">
            <v>Combined Entity|Sales|IA</v>
          </cell>
          <cell r="J1024">
            <v>0</v>
          </cell>
          <cell r="K1024" t="str">
            <v>N</v>
          </cell>
          <cell r="L1024" t="str">
            <v>Y</v>
          </cell>
        </row>
        <row r="1025">
          <cell r="H1025" t="str">
            <v>Combined Entity|Sales|ID</v>
          </cell>
          <cell r="J1025">
            <v>0</v>
          </cell>
          <cell r="K1025" t="str">
            <v>N</v>
          </cell>
          <cell r="L1025" t="str">
            <v>Y</v>
          </cell>
        </row>
        <row r="1026">
          <cell r="H1026" t="str">
            <v>Combined Entity|Sales|IL</v>
          </cell>
          <cell r="J1026">
            <v>0</v>
          </cell>
          <cell r="K1026" t="str">
            <v>N</v>
          </cell>
          <cell r="L1026" t="str">
            <v>Y</v>
          </cell>
        </row>
        <row r="1027">
          <cell r="H1027" t="str">
            <v>Combined Entity|Sales|KS</v>
          </cell>
          <cell r="J1027">
            <v>0</v>
          </cell>
          <cell r="K1027" t="str">
            <v>N</v>
          </cell>
          <cell r="L1027" t="str">
            <v>Y</v>
          </cell>
        </row>
        <row r="1028">
          <cell r="H1028" t="str">
            <v>Combined Entity|Sales|KY</v>
          </cell>
          <cell r="J1028">
            <v>0</v>
          </cell>
          <cell r="K1028" t="str">
            <v>N</v>
          </cell>
          <cell r="L1028" t="str">
            <v>Y</v>
          </cell>
        </row>
        <row r="1029">
          <cell r="H1029" t="str">
            <v>Combined Entity|Sales|MA</v>
          </cell>
          <cell r="J1029">
            <v>0</v>
          </cell>
          <cell r="K1029" t="str">
            <v>N</v>
          </cell>
          <cell r="L1029" t="str">
            <v>Y</v>
          </cell>
        </row>
        <row r="1030">
          <cell r="H1030" t="str">
            <v>Combined Entity|Sales|ME</v>
          </cell>
          <cell r="J1030">
            <v>0</v>
          </cell>
          <cell r="K1030" t="str">
            <v>N</v>
          </cell>
          <cell r="L1030" t="str">
            <v>Y</v>
          </cell>
        </row>
        <row r="1031">
          <cell r="H1031" t="str">
            <v>Combined Entity|Sales|MN</v>
          </cell>
          <cell r="J1031">
            <v>0</v>
          </cell>
          <cell r="K1031" t="str">
            <v>N</v>
          </cell>
          <cell r="L1031" t="str">
            <v>Y</v>
          </cell>
        </row>
        <row r="1032">
          <cell r="H1032" t="str">
            <v>Combined Entity|Sales|MO</v>
          </cell>
          <cell r="J1032">
            <v>0</v>
          </cell>
          <cell r="K1032" t="str">
            <v>N</v>
          </cell>
          <cell r="L1032" t="str">
            <v>Y</v>
          </cell>
        </row>
        <row r="1033">
          <cell r="H1033" t="str">
            <v>Combined Entity|Sales|NE</v>
          </cell>
          <cell r="J1033">
            <v>0</v>
          </cell>
          <cell r="K1033" t="str">
            <v>N</v>
          </cell>
          <cell r="L1033" t="str">
            <v>Y</v>
          </cell>
        </row>
        <row r="1034">
          <cell r="H1034" t="str">
            <v>Combined Entity|Sales|NH</v>
          </cell>
          <cell r="J1034">
            <v>0</v>
          </cell>
          <cell r="K1034" t="str">
            <v>N</v>
          </cell>
          <cell r="L1034" t="str">
            <v>Y</v>
          </cell>
        </row>
        <row r="1035">
          <cell r="H1035" t="str">
            <v>Combined Entity|Sales|NJ</v>
          </cell>
          <cell r="J1035">
            <v>0</v>
          </cell>
          <cell r="K1035" t="str">
            <v>N</v>
          </cell>
          <cell r="L1035" t="str">
            <v>Y</v>
          </cell>
        </row>
        <row r="1036">
          <cell r="H1036" t="str">
            <v>Combined Entity|Sales|NY</v>
          </cell>
          <cell r="J1036">
            <v>0</v>
          </cell>
          <cell r="K1036" t="str">
            <v>N</v>
          </cell>
          <cell r="L1036" t="str">
            <v>Y</v>
          </cell>
        </row>
        <row r="1037">
          <cell r="H1037" t="str">
            <v>Combined Entity|Sales|OK</v>
          </cell>
          <cell r="J1037">
            <v>0</v>
          </cell>
          <cell r="K1037" t="str">
            <v>N</v>
          </cell>
          <cell r="L1037" t="str">
            <v>Y</v>
          </cell>
        </row>
        <row r="1038">
          <cell r="H1038" t="str">
            <v>Combined Entity|Sales|OR</v>
          </cell>
          <cell r="J1038">
            <v>0</v>
          </cell>
          <cell r="K1038" t="str">
            <v>N</v>
          </cell>
          <cell r="L1038" t="str">
            <v>Y</v>
          </cell>
        </row>
        <row r="1039">
          <cell r="H1039" t="str">
            <v>Combined Entity|Sales|PA</v>
          </cell>
          <cell r="J1039">
            <v>0</v>
          </cell>
          <cell r="K1039" t="str">
            <v>N</v>
          </cell>
          <cell r="L1039" t="str">
            <v>Y</v>
          </cell>
        </row>
        <row r="1040">
          <cell r="H1040" t="str">
            <v>Combined Entity|Sales|UT</v>
          </cell>
          <cell r="J1040">
            <v>0</v>
          </cell>
          <cell r="K1040" t="str">
            <v>N</v>
          </cell>
          <cell r="L1040" t="str">
            <v>Y</v>
          </cell>
        </row>
        <row r="1041">
          <cell r="H1041" t="str">
            <v>Combined Entity|Sales|VT</v>
          </cell>
          <cell r="J1041">
            <v>0</v>
          </cell>
          <cell r="K1041" t="str">
            <v>N</v>
          </cell>
          <cell r="L1041" t="str">
            <v>Y</v>
          </cell>
        </row>
        <row r="1042">
          <cell r="H1042" t="str">
            <v>Combined Entity|Sales|WI</v>
          </cell>
          <cell r="J1042">
            <v>0</v>
          </cell>
          <cell r="K1042" t="str">
            <v>N</v>
          </cell>
          <cell r="L1042" t="str">
            <v>Y</v>
          </cell>
        </row>
        <row r="1043">
          <cell r="H1043" t="str">
            <v>Combined Entity|Sales|WV</v>
          </cell>
          <cell r="J1043">
            <v>0</v>
          </cell>
          <cell r="K1043" t="str">
            <v>N</v>
          </cell>
          <cell r="L1043" t="str">
            <v>Y</v>
          </cell>
        </row>
        <row r="1044">
          <cell r="H1044" t="str">
            <v>Combined Entity|Sales|GA</v>
          </cell>
          <cell r="J1044">
            <v>0</v>
          </cell>
          <cell r="K1044" t="str">
            <v>N</v>
          </cell>
          <cell r="L1044" t="str">
            <v>Y</v>
          </cell>
        </row>
        <row r="1045">
          <cell r="H1045" t="str">
            <v>Combined Entity|Sales|IL</v>
          </cell>
          <cell r="J1045">
            <v>0</v>
          </cell>
          <cell r="K1045" t="str">
            <v>N</v>
          </cell>
          <cell r="L1045" t="str">
            <v>Y</v>
          </cell>
        </row>
        <row r="1046">
          <cell r="H1046" t="str">
            <v>Combined Entity|Sales|KY</v>
          </cell>
          <cell r="J1046">
            <v>0</v>
          </cell>
          <cell r="K1046" t="str">
            <v>N</v>
          </cell>
          <cell r="L1046" t="str">
            <v>Y</v>
          </cell>
        </row>
        <row r="1047">
          <cell r="H1047" t="str">
            <v>Combined Entity|Sales|KYLOU</v>
          </cell>
          <cell r="J1047">
            <v>0</v>
          </cell>
          <cell r="K1047" t="str">
            <v>N</v>
          </cell>
          <cell r="L1047" t="str">
            <v>Y</v>
          </cell>
        </row>
        <row r="1048">
          <cell r="H1048" t="str">
            <v>Combined Entity|Sales|MA</v>
          </cell>
          <cell r="J1048">
            <v>0</v>
          </cell>
          <cell r="K1048" t="str">
            <v>N</v>
          </cell>
          <cell r="L1048" t="str">
            <v>Y</v>
          </cell>
        </row>
        <row r="1049">
          <cell r="H1049" t="str">
            <v>Combined Entity|Sales|NY</v>
          </cell>
          <cell r="J1049">
            <v>0</v>
          </cell>
          <cell r="K1049" t="str">
            <v>N</v>
          </cell>
          <cell r="L1049" t="str">
            <v>Y</v>
          </cell>
        </row>
        <row r="1050">
          <cell r="H1050" t="str">
            <v>Combined Entity|Sales|PA</v>
          </cell>
          <cell r="J1050">
            <v>0</v>
          </cell>
          <cell r="K1050" t="str">
            <v>N</v>
          </cell>
          <cell r="L1050" t="str">
            <v>Y</v>
          </cell>
        </row>
        <row r="1051">
          <cell r="H1051" t="str">
            <v>Combined Entity|Property|FL</v>
          </cell>
          <cell r="J1051">
            <v>0</v>
          </cell>
          <cell r="K1051" t="str">
            <v>N</v>
          </cell>
          <cell r="L1051" t="str">
            <v>N</v>
          </cell>
        </row>
        <row r="1052">
          <cell r="H1052" t="str">
            <v>Combined Entity|Property|FL</v>
          </cell>
          <cell r="J1052">
            <v>0</v>
          </cell>
          <cell r="K1052" t="str">
            <v>N</v>
          </cell>
          <cell r="L1052" t="str">
            <v>Y</v>
          </cell>
        </row>
        <row r="1053">
          <cell r="H1053" t="str">
            <v>Combined Entity|Property|PA</v>
          </cell>
          <cell r="J1053">
            <v>0</v>
          </cell>
          <cell r="K1053" t="str">
            <v>N</v>
          </cell>
          <cell r="L1053" t="str">
            <v>N</v>
          </cell>
        </row>
        <row r="1054">
          <cell r="H1054" t="str">
            <v>Combined Entity|Property|MD</v>
          </cell>
          <cell r="J1054">
            <v>0</v>
          </cell>
          <cell r="K1054" t="str">
            <v>N</v>
          </cell>
          <cell r="L1054" t="str">
            <v>N</v>
          </cell>
        </row>
        <row r="1055">
          <cell r="H1055" t="str">
            <v>Combined Entity|Property|PA</v>
          </cell>
          <cell r="J1055">
            <v>0</v>
          </cell>
          <cell r="K1055" t="str">
            <v>N</v>
          </cell>
          <cell r="L1055" t="str">
            <v>Y</v>
          </cell>
        </row>
        <row r="1056">
          <cell r="H1056" t="str">
            <v>Combined Entity|Payroll|MD</v>
          </cell>
          <cell r="J1056">
            <v>0</v>
          </cell>
          <cell r="K1056" t="str">
            <v>N</v>
          </cell>
          <cell r="L1056" t="str">
            <v>Y</v>
          </cell>
        </row>
        <row r="1057">
          <cell r="H1057" t="str">
            <v>Combined Entity|Property|MD</v>
          </cell>
          <cell r="J1057">
            <v>0</v>
          </cell>
          <cell r="K1057" t="str">
            <v>N</v>
          </cell>
          <cell r="L1057" t="str">
            <v>N</v>
          </cell>
        </row>
        <row r="1058">
          <cell r="H1058" t="str">
            <v>Combined Entity|Property|MD</v>
          </cell>
          <cell r="J1058">
            <v>0</v>
          </cell>
          <cell r="K1058" t="str">
            <v>N</v>
          </cell>
          <cell r="L1058" t="str">
            <v>Y</v>
          </cell>
        </row>
        <row r="1059">
          <cell r="H1059" t="str">
            <v>Combined Entity|Property|MD</v>
          </cell>
          <cell r="J1059">
            <v>0</v>
          </cell>
          <cell r="K1059" t="str">
            <v>N</v>
          </cell>
          <cell r="L1059" t="str">
            <v>Y</v>
          </cell>
        </row>
        <row r="1060">
          <cell r="H1060" t="str">
            <v>Combined Entity|Sales|MD</v>
          </cell>
          <cell r="J1060">
            <v>0</v>
          </cell>
          <cell r="K1060" t="str">
            <v>N</v>
          </cell>
          <cell r="L1060" t="str">
            <v>Y</v>
          </cell>
        </row>
        <row r="1061">
          <cell r="H1061" t="str">
            <v>Combined Entity|Payroll|TX</v>
          </cell>
          <cell r="J1061">
            <v>0</v>
          </cell>
          <cell r="K1061" t="str">
            <v>N</v>
          </cell>
          <cell r="L1061" t="str">
            <v>Y</v>
          </cell>
        </row>
        <row r="1062">
          <cell r="H1062" t="str">
            <v>Combined Entity|Property|TX</v>
          </cell>
          <cell r="J1062">
            <v>0</v>
          </cell>
          <cell r="K1062" t="str">
            <v>N</v>
          </cell>
          <cell r="L1062" t="str">
            <v>N</v>
          </cell>
        </row>
        <row r="1063">
          <cell r="H1063" t="str">
            <v>Combined Entity|Property|TX</v>
          </cell>
          <cell r="J1063">
            <v>0</v>
          </cell>
          <cell r="K1063" t="str">
            <v>N</v>
          </cell>
          <cell r="L1063" t="str">
            <v>N</v>
          </cell>
        </row>
        <row r="1064">
          <cell r="H1064" t="str">
            <v>Combined Entity|Property|TX</v>
          </cell>
          <cell r="J1064">
            <v>0</v>
          </cell>
          <cell r="K1064" t="str">
            <v>N</v>
          </cell>
          <cell r="L1064" t="str">
            <v>Y</v>
          </cell>
        </row>
        <row r="1065">
          <cell r="H1065" t="str">
            <v>Combined Entity|Property|TX</v>
          </cell>
          <cell r="J1065">
            <v>0</v>
          </cell>
          <cell r="K1065" t="str">
            <v>N</v>
          </cell>
          <cell r="L1065" t="str">
            <v>Y</v>
          </cell>
        </row>
        <row r="1066">
          <cell r="H1066" t="str">
            <v>Combined Entity|Property|TX</v>
          </cell>
          <cell r="J1066">
            <v>0</v>
          </cell>
          <cell r="K1066" t="str">
            <v>N</v>
          </cell>
          <cell r="L1066" t="str">
            <v>Y</v>
          </cell>
        </row>
        <row r="1067">
          <cell r="H1067" t="str">
            <v>Combined Entity|Payroll|MA</v>
          </cell>
          <cell r="J1067">
            <v>0</v>
          </cell>
          <cell r="K1067" t="str">
            <v>N</v>
          </cell>
          <cell r="L1067" t="str">
            <v>Y</v>
          </cell>
        </row>
        <row r="1068">
          <cell r="H1068" t="str">
            <v>Combined Entity|Property|MA</v>
          </cell>
          <cell r="J1068">
            <v>0</v>
          </cell>
          <cell r="K1068" t="str">
            <v>N</v>
          </cell>
          <cell r="L1068" t="str">
            <v>N</v>
          </cell>
        </row>
        <row r="1069">
          <cell r="H1069" t="str">
            <v>Combined Entity|Property|MA</v>
          </cell>
          <cell r="J1069">
            <v>0</v>
          </cell>
          <cell r="K1069" t="str">
            <v>N</v>
          </cell>
          <cell r="L1069" t="str">
            <v>N</v>
          </cell>
        </row>
        <row r="1070">
          <cell r="H1070" t="str">
            <v>Combined Entity|Property|MA</v>
          </cell>
          <cell r="J1070">
            <v>0</v>
          </cell>
          <cell r="K1070" t="str">
            <v>N</v>
          </cell>
          <cell r="L1070" t="str">
            <v>Y</v>
          </cell>
        </row>
        <row r="1071">
          <cell r="H1071" t="str">
            <v>Combined Entity|Property|MA</v>
          </cell>
          <cell r="J1071">
            <v>0</v>
          </cell>
          <cell r="K1071" t="str">
            <v>N</v>
          </cell>
          <cell r="L1071" t="str">
            <v>Y</v>
          </cell>
        </row>
        <row r="1072">
          <cell r="H1072" t="str">
            <v>Combined Entity|Property|MA</v>
          </cell>
          <cell r="J1072">
            <v>0</v>
          </cell>
          <cell r="K1072" t="str">
            <v>N</v>
          </cell>
          <cell r="L1072" t="str">
            <v>Y</v>
          </cell>
        </row>
        <row r="1073">
          <cell r="H1073" t="str">
            <v>Combined Entity|Sales|MA</v>
          </cell>
          <cell r="J1073">
            <v>0</v>
          </cell>
          <cell r="K1073" t="str">
            <v>N</v>
          </cell>
          <cell r="L1073" t="str">
            <v>Y</v>
          </cell>
        </row>
        <row r="1074">
          <cell r="H1074" t="str">
            <v>Combined Entity|Payroll|TX</v>
          </cell>
          <cell r="J1074">
            <v>0</v>
          </cell>
          <cell r="K1074" t="str">
            <v>N</v>
          </cell>
          <cell r="L1074" t="str">
            <v>Y</v>
          </cell>
        </row>
        <row r="1075">
          <cell r="H1075" t="str">
            <v>Combined Entity|Property|TX</v>
          </cell>
          <cell r="J1075">
            <v>0</v>
          </cell>
          <cell r="K1075" t="str">
            <v>N</v>
          </cell>
          <cell r="L1075" t="str">
            <v>N</v>
          </cell>
        </row>
        <row r="1076">
          <cell r="H1076" t="str">
            <v>Combined Entity|Property|TX</v>
          </cell>
          <cell r="J1076">
            <v>0</v>
          </cell>
          <cell r="K1076" t="str">
            <v>N</v>
          </cell>
          <cell r="L1076" t="str">
            <v>N</v>
          </cell>
        </row>
        <row r="1077">
          <cell r="H1077" t="str">
            <v>Combined Entity|Property|TX</v>
          </cell>
          <cell r="J1077">
            <v>0</v>
          </cell>
          <cell r="K1077" t="str">
            <v>N</v>
          </cell>
          <cell r="L1077" t="str">
            <v>Y</v>
          </cell>
        </row>
        <row r="1078">
          <cell r="H1078" t="str">
            <v>Combined Entity|Property|TX</v>
          </cell>
          <cell r="J1078">
            <v>0</v>
          </cell>
          <cell r="K1078" t="str">
            <v>N</v>
          </cell>
          <cell r="L1078" t="str">
            <v>Y</v>
          </cell>
        </row>
        <row r="1079">
          <cell r="H1079" t="str">
            <v>Combined Entity|Property|TX</v>
          </cell>
          <cell r="J1079">
            <v>0</v>
          </cell>
          <cell r="K1079" t="str">
            <v>N</v>
          </cell>
          <cell r="L1079" t="str">
            <v>Y</v>
          </cell>
        </row>
        <row r="1080">
          <cell r="H1080" t="str">
            <v>Combined Entity|Payroll|CA</v>
          </cell>
          <cell r="J1080">
            <v>0</v>
          </cell>
          <cell r="K1080" t="str">
            <v>N</v>
          </cell>
          <cell r="L1080" t="str">
            <v>Y</v>
          </cell>
        </row>
        <row r="1081">
          <cell r="H1081" t="str">
            <v>Combined Entity|Payroll|DC</v>
          </cell>
          <cell r="J1081">
            <v>0</v>
          </cell>
          <cell r="K1081" t="str">
            <v>N</v>
          </cell>
          <cell r="L1081" t="str">
            <v>Y</v>
          </cell>
        </row>
        <row r="1082">
          <cell r="H1082" t="str">
            <v>Combined Entity|Payroll|IA</v>
          </cell>
          <cell r="J1082">
            <v>0</v>
          </cell>
          <cell r="K1082" t="str">
            <v>N</v>
          </cell>
          <cell r="L1082" t="str">
            <v>Y</v>
          </cell>
        </row>
        <row r="1083">
          <cell r="H1083" t="str">
            <v>Combined Entity|Payroll|IL</v>
          </cell>
          <cell r="J1083">
            <v>0</v>
          </cell>
          <cell r="K1083" t="str">
            <v>N</v>
          </cell>
          <cell r="L1083" t="str">
            <v>Y</v>
          </cell>
        </row>
        <row r="1084">
          <cell r="H1084" t="str">
            <v>Combined Entity|Payroll|KY</v>
          </cell>
          <cell r="J1084">
            <v>0</v>
          </cell>
          <cell r="K1084" t="str">
            <v>N</v>
          </cell>
          <cell r="L1084" t="str">
            <v>Y</v>
          </cell>
        </row>
        <row r="1085">
          <cell r="H1085" t="str">
            <v>Combined Entity|Payroll|MA</v>
          </cell>
          <cell r="J1085">
            <v>0</v>
          </cell>
          <cell r="K1085" t="str">
            <v>N</v>
          </cell>
          <cell r="L1085" t="str">
            <v>Y</v>
          </cell>
        </row>
        <row r="1086">
          <cell r="H1086" t="str">
            <v>Combined Entity|Payroll|MD</v>
          </cell>
          <cell r="J1086">
            <v>0</v>
          </cell>
          <cell r="K1086" t="str">
            <v>N</v>
          </cell>
          <cell r="L1086" t="str">
            <v>Y</v>
          </cell>
        </row>
        <row r="1087">
          <cell r="H1087" t="str">
            <v>Combined Entity|Payroll|NC</v>
          </cell>
          <cell r="J1087">
            <v>0</v>
          </cell>
          <cell r="K1087" t="str">
            <v>N</v>
          </cell>
          <cell r="L1087" t="str">
            <v>Y</v>
          </cell>
        </row>
        <row r="1088">
          <cell r="H1088" t="str">
            <v>Combined Entity|Payroll|NE</v>
          </cell>
          <cell r="J1088">
            <v>0</v>
          </cell>
          <cell r="K1088" t="str">
            <v>N</v>
          </cell>
          <cell r="L1088" t="str">
            <v>Y</v>
          </cell>
        </row>
        <row r="1089">
          <cell r="H1089" t="str">
            <v>Combined Entity|Payroll|NJ</v>
          </cell>
          <cell r="J1089">
            <v>0</v>
          </cell>
          <cell r="K1089" t="str">
            <v>N</v>
          </cell>
          <cell r="L1089" t="str">
            <v>Y</v>
          </cell>
        </row>
        <row r="1090">
          <cell r="H1090" t="str">
            <v>Combined Entity|Payroll|PA</v>
          </cell>
          <cell r="J1090">
            <v>0</v>
          </cell>
          <cell r="K1090" t="str">
            <v>N</v>
          </cell>
          <cell r="L1090" t="str">
            <v>Y</v>
          </cell>
        </row>
        <row r="1091">
          <cell r="H1091" t="str">
            <v>Combined Entity|Payroll|SD</v>
          </cell>
          <cell r="J1091">
            <v>0</v>
          </cell>
          <cell r="K1091" t="str">
            <v>N</v>
          </cell>
          <cell r="L1091" t="str">
            <v>Y</v>
          </cell>
        </row>
        <row r="1092">
          <cell r="H1092" t="str">
            <v>Combined Entity|Payroll|TX</v>
          </cell>
          <cell r="J1092">
            <v>0</v>
          </cell>
          <cell r="K1092" t="str">
            <v>N</v>
          </cell>
          <cell r="L1092" t="str">
            <v>Y</v>
          </cell>
        </row>
        <row r="1093">
          <cell r="H1093" t="str">
            <v>Combined Entity|Payroll|UT</v>
          </cell>
          <cell r="J1093">
            <v>0</v>
          </cell>
          <cell r="K1093" t="str">
            <v>N</v>
          </cell>
          <cell r="L1093" t="str">
            <v>Y</v>
          </cell>
        </row>
        <row r="1094">
          <cell r="H1094" t="str">
            <v>Combined Entity|Payroll|WI</v>
          </cell>
          <cell r="J1094">
            <v>0</v>
          </cell>
          <cell r="K1094" t="str">
            <v>N</v>
          </cell>
          <cell r="L1094" t="str">
            <v>Y</v>
          </cell>
        </row>
        <row r="1095">
          <cell r="H1095" t="str">
            <v>Combined Entity|Property|DC</v>
          </cell>
          <cell r="J1095">
            <v>0</v>
          </cell>
          <cell r="K1095" t="str">
            <v>N</v>
          </cell>
          <cell r="L1095" t="str">
            <v>N</v>
          </cell>
        </row>
        <row r="1096">
          <cell r="H1096" t="str">
            <v>Combined Entity|Property|IL</v>
          </cell>
          <cell r="J1096">
            <v>0</v>
          </cell>
          <cell r="K1096" t="str">
            <v>N</v>
          </cell>
          <cell r="L1096" t="str">
            <v>N</v>
          </cell>
        </row>
        <row r="1097">
          <cell r="H1097" t="str">
            <v>Combined Entity|Property|MA</v>
          </cell>
          <cell r="J1097">
            <v>0</v>
          </cell>
          <cell r="K1097" t="str">
            <v>N</v>
          </cell>
          <cell r="L1097" t="str">
            <v>N</v>
          </cell>
        </row>
        <row r="1098">
          <cell r="H1098" t="str">
            <v>Combined Entity|Property|MD</v>
          </cell>
          <cell r="J1098">
            <v>0</v>
          </cell>
          <cell r="K1098" t="str">
            <v>N</v>
          </cell>
          <cell r="L1098" t="str">
            <v>N</v>
          </cell>
        </row>
        <row r="1099">
          <cell r="H1099" t="str">
            <v>Combined Entity|Property|PA</v>
          </cell>
          <cell r="J1099">
            <v>0</v>
          </cell>
          <cell r="K1099" t="str">
            <v>N</v>
          </cell>
          <cell r="L1099" t="str">
            <v>N</v>
          </cell>
        </row>
        <row r="1100">
          <cell r="H1100" t="str">
            <v>Combined Entity|Property|TX</v>
          </cell>
          <cell r="J1100">
            <v>0</v>
          </cell>
          <cell r="K1100" t="str">
            <v>N</v>
          </cell>
          <cell r="L1100" t="str">
            <v>N</v>
          </cell>
        </row>
        <row r="1101">
          <cell r="H1101" t="str">
            <v>Combined Entity|Property|UK</v>
          </cell>
          <cell r="J1101">
            <v>0</v>
          </cell>
          <cell r="K1101" t="str">
            <v>N</v>
          </cell>
          <cell r="L1101" t="e">
            <v>#N/A</v>
          </cell>
        </row>
        <row r="1102">
          <cell r="H1102" t="str">
            <v>Combined Entity|Property|XX</v>
          </cell>
          <cell r="J1102">
            <v>0</v>
          </cell>
          <cell r="K1102" t="str">
            <v>N</v>
          </cell>
          <cell r="L1102" t="str">
            <v>N</v>
          </cell>
        </row>
        <row r="1103">
          <cell r="H1103" t="str">
            <v>Combined Entity|Property|MD</v>
          </cell>
          <cell r="J1103">
            <v>0</v>
          </cell>
          <cell r="K1103" t="str">
            <v>N</v>
          </cell>
          <cell r="L1103" t="str">
            <v>Y</v>
          </cell>
        </row>
        <row r="1104">
          <cell r="H1104" t="str">
            <v>Combined Entity|Property|MD</v>
          </cell>
          <cell r="J1104">
            <v>0</v>
          </cell>
          <cell r="K1104" t="str">
            <v>N</v>
          </cell>
          <cell r="L1104" t="str">
            <v>N</v>
          </cell>
        </row>
        <row r="1105">
          <cell r="H1105" t="str">
            <v>Combined Entity|Property|IL</v>
          </cell>
          <cell r="J1105">
            <v>0</v>
          </cell>
          <cell r="K1105" t="str">
            <v>N</v>
          </cell>
          <cell r="L1105" t="str">
            <v>Y</v>
          </cell>
        </row>
        <row r="1106">
          <cell r="H1106" t="str">
            <v>Combined Entity|Property|MD</v>
          </cell>
          <cell r="J1106">
            <v>0</v>
          </cell>
          <cell r="K1106" t="str">
            <v>N</v>
          </cell>
          <cell r="L1106" t="str">
            <v>Y</v>
          </cell>
        </row>
        <row r="1107">
          <cell r="H1107" t="str">
            <v>Combined Entity|Property|PA</v>
          </cell>
          <cell r="J1107">
            <v>0</v>
          </cell>
          <cell r="K1107" t="str">
            <v>N</v>
          </cell>
          <cell r="L1107" t="str">
            <v>Y</v>
          </cell>
        </row>
        <row r="1108">
          <cell r="H1108" t="str">
            <v>Combined Entity|Property|DC</v>
          </cell>
          <cell r="J1108">
            <v>0</v>
          </cell>
          <cell r="K1108" t="str">
            <v>N</v>
          </cell>
          <cell r="L1108" t="str">
            <v>Y</v>
          </cell>
        </row>
        <row r="1109">
          <cell r="H1109" t="str">
            <v>Combined Entity|Property|IL</v>
          </cell>
          <cell r="J1109">
            <v>0</v>
          </cell>
          <cell r="K1109" t="str">
            <v>N</v>
          </cell>
          <cell r="L1109" t="str">
            <v>Y</v>
          </cell>
        </row>
        <row r="1110">
          <cell r="H1110" t="str">
            <v>Combined Entity|Property|MD</v>
          </cell>
          <cell r="J1110">
            <v>0</v>
          </cell>
          <cell r="K1110" t="str">
            <v>N</v>
          </cell>
          <cell r="L1110" t="str">
            <v>Y</v>
          </cell>
        </row>
        <row r="1111">
          <cell r="H1111" t="str">
            <v>Combined Entity|Property|DC</v>
          </cell>
          <cell r="J1111">
            <v>0</v>
          </cell>
          <cell r="K1111" t="str">
            <v>N</v>
          </cell>
          <cell r="L1111" t="str">
            <v>Y</v>
          </cell>
        </row>
        <row r="1112">
          <cell r="H1112" t="str">
            <v>Combined Entity|Property|IL</v>
          </cell>
          <cell r="J1112">
            <v>0</v>
          </cell>
          <cell r="K1112" t="str">
            <v>N</v>
          </cell>
          <cell r="L1112" t="str">
            <v>Y</v>
          </cell>
        </row>
        <row r="1113">
          <cell r="H1113" t="str">
            <v>Combined Entity|Property|MA</v>
          </cell>
          <cell r="J1113">
            <v>0</v>
          </cell>
          <cell r="K1113" t="str">
            <v>N</v>
          </cell>
          <cell r="L1113" t="str">
            <v>Y</v>
          </cell>
        </row>
        <row r="1114">
          <cell r="H1114" t="str">
            <v>Combined Entity|Property|MD</v>
          </cell>
          <cell r="J1114">
            <v>0</v>
          </cell>
          <cell r="K1114" t="str">
            <v>N</v>
          </cell>
          <cell r="L1114" t="str">
            <v>Y</v>
          </cell>
        </row>
        <row r="1115">
          <cell r="H1115" t="str">
            <v>Combined Entity|Property|PA</v>
          </cell>
          <cell r="J1115">
            <v>0</v>
          </cell>
          <cell r="K1115" t="str">
            <v>N</v>
          </cell>
          <cell r="L1115" t="str">
            <v>Y</v>
          </cell>
        </row>
        <row r="1116">
          <cell r="H1116" t="str">
            <v>Combined Entity|Property|TX</v>
          </cell>
          <cell r="J1116">
            <v>0</v>
          </cell>
          <cell r="K1116" t="str">
            <v>N</v>
          </cell>
          <cell r="L1116" t="str">
            <v>Y</v>
          </cell>
        </row>
        <row r="1117">
          <cell r="H1117" t="str">
            <v>Combined Entity|Property|AZ</v>
          </cell>
          <cell r="J1117">
            <v>0</v>
          </cell>
          <cell r="K1117" t="str">
            <v>N</v>
          </cell>
          <cell r="L1117" t="str">
            <v>Y</v>
          </cell>
        </row>
        <row r="1118">
          <cell r="H1118" t="str">
            <v>Combined Entity|Property|CA</v>
          </cell>
          <cell r="J1118">
            <v>0</v>
          </cell>
          <cell r="K1118" t="str">
            <v>N</v>
          </cell>
          <cell r="L1118" t="str">
            <v>Y</v>
          </cell>
        </row>
        <row r="1119">
          <cell r="H1119" t="str">
            <v>Combined Entity|Property|IL</v>
          </cell>
          <cell r="J1119">
            <v>0</v>
          </cell>
          <cell r="K1119" t="str">
            <v>N</v>
          </cell>
          <cell r="L1119" t="str">
            <v>Y</v>
          </cell>
        </row>
        <row r="1120">
          <cell r="H1120" t="str">
            <v>Combined Entity|Property|MD</v>
          </cell>
          <cell r="J1120">
            <v>0</v>
          </cell>
          <cell r="K1120" t="str">
            <v>N</v>
          </cell>
          <cell r="L1120" t="str">
            <v>Y</v>
          </cell>
        </row>
        <row r="1121">
          <cell r="H1121" t="str">
            <v>Combined Entity|Property|ME</v>
          </cell>
          <cell r="J1121">
            <v>0</v>
          </cell>
          <cell r="K1121" t="str">
            <v>N</v>
          </cell>
          <cell r="L1121" t="str">
            <v>Y</v>
          </cell>
        </row>
        <row r="1122">
          <cell r="H1122" t="str">
            <v>Combined Entity|Property|NY</v>
          </cell>
          <cell r="J1122">
            <v>0</v>
          </cell>
          <cell r="K1122" t="str">
            <v>N</v>
          </cell>
          <cell r="L1122" t="str">
            <v>Y</v>
          </cell>
        </row>
        <row r="1123">
          <cell r="H1123" t="str">
            <v>Combined Entity|Property|PA</v>
          </cell>
          <cell r="J1123">
            <v>0</v>
          </cell>
          <cell r="K1123" t="str">
            <v>N</v>
          </cell>
          <cell r="L1123" t="str">
            <v>Y</v>
          </cell>
        </row>
        <row r="1124">
          <cell r="H1124" t="str">
            <v>Combined Entity|Property|XX</v>
          </cell>
          <cell r="J1124">
            <v>0</v>
          </cell>
          <cell r="K1124" t="str">
            <v>N</v>
          </cell>
          <cell r="L1124" t="str">
            <v>Y</v>
          </cell>
        </row>
        <row r="1125">
          <cell r="H1125" t="str">
            <v>Combined Entity|Property|DC</v>
          </cell>
          <cell r="J1125">
            <v>0</v>
          </cell>
          <cell r="K1125" t="str">
            <v>N</v>
          </cell>
          <cell r="L1125" t="str">
            <v>Y</v>
          </cell>
        </row>
        <row r="1126">
          <cell r="H1126" t="str">
            <v>Combined Entity|Property|IL</v>
          </cell>
          <cell r="J1126">
            <v>0</v>
          </cell>
          <cell r="K1126" t="str">
            <v>N</v>
          </cell>
          <cell r="L1126" t="str">
            <v>Y</v>
          </cell>
        </row>
        <row r="1127">
          <cell r="H1127" t="str">
            <v>Combined Entity|Property|MD</v>
          </cell>
          <cell r="J1127">
            <v>0</v>
          </cell>
          <cell r="K1127" t="str">
            <v>N</v>
          </cell>
          <cell r="L1127" t="str">
            <v>Y</v>
          </cell>
        </row>
        <row r="1128">
          <cell r="H1128" t="str">
            <v>Combined Entity|Property|PA</v>
          </cell>
          <cell r="J1128">
            <v>0</v>
          </cell>
          <cell r="K1128" t="str">
            <v>N</v>
          </cell>
          <cell r="L1128" t="str">
            <v>Y</v>
          </cell>
        </row>
        <row r="1129">
          <cell r="H1129" t="str">
            <v>Combined Entity|Sales|IL</v>
          </cell>
          <cell r="J1129">
            <v>0</v>
          </cell>
          <cell r="K1129" t="str">
            <v>N</v>
          </cell>
          <cell r="L1129" t="str">
            <v>Y</v>
          </cell>
        </row>
        <row r="1130">
          <cell r="H1130" t="str">
            <v>Combined Entity|Sales|MD</v>
          </cell>
          <cell r="J1130">
            <v>0</v>
          </cell>
          <cell r="K1130" t="str">
            <v>N</v>
          </cell>
          <cell r="L1130" t="str">
            <v>Y</v>
          </cell>
        </row>
        <row r="1131">
          <cell r="H1131" t="str">
            <v>Combined Entity|Sales|PA</v>
          </cell>
          <cell r="J1131">
            <v>0</v>
          </cell>
          <cell r="K1131" t="str">
            <v>N</v>
          </cell>
          <cell r="L1131" t="str">
            <v>Y</v>
          </cell>
        </row>
        <row r="1132">
          <cell r="H1132" t="str">
            <v>Combined Entity|Property|IL</v>
          </cell>
          <cell r="J1132">
            <v>0</v>
          </cell>
          <cell r="K1132" t="str">
            <v>N</v>
          </cell>
          <cell r="L1132" t="str">
            <v>N</v>
          </cell>
        </row>
        <row r="1133">
          <cell r="H1133" t="str">
            <v>Combined Entity|Property|IL</v>
          </cell>
          <cell r="J1133">
            <v>0</v>
          </cell>
          <cell r="K1133" t="str">
            <v>N</v>
          </cell>
          <cell r="L1133" t="str">
            <v>Y</v>
          </cell>
        </row>
        <row r="1134">
          <cell r="H1134" t="str">
            <v>Combined Entity|Sales|IL</v>
          </cell>
          <cell r="J1134">
            <v>0</v>
          </cell>
          <cell r="K1134" t="str">
            <v>N</v>
          </cell>
          <cell r="L1134" t="str">
            <v>Y</v>
          </cell>
        </row>
        <row r="1135">
          <cell r="H1135" t="str">
            <v>Combined Entity|Sales|PA</v>
          </cell>
          <cell r="J1135">
            <v>0</v>
          </cell>
          <cell r="K1135" t="str">
            <v>N</v>
          </cell>
          <cell r="L1135" t="str">
            <v>Y</v>
          </cell>
        </row>
        <row r="1136">
          <cell r="H1136" t="str">
            <v>Combined Entity|Sales|IL</v>
          </cell>
          <cell r="J1136">
            <v>0</v>
          </cell>
          <cell r="K1136" t="str">
            <v>N</v>
          </cell>
          <cell r="L1136" t="str">
            <v>Y</v>
          </cell>
        </row>
        <row r="1137">
          <cell r="H1137" t="str">
            <v>Combined Entity|Sales|DC</v>
          </cell>
          <cell r="J1137">
            <v>0</v>
          </cell>
          <cell r="K1137" t="str">
            <v>N</v>
          </cell>
          <cell r="L1137" t="str">
            <v>Y</v>
          </cell>
        </row>
        <row r="1138">
          <cell r="H1138" t="str">
            <v>Combined Entity|Sales|IA</v>
          </cell>
          <cell r="J1138">
            <v>0</v>
          </cell>
          <cell r="K1138" t="str">
            <v>N</v>
          </cell>
          <cell r="L1138" t="str">
            <v>Y</v>
          </cell>
        </row>
        <row r="1139">
          <cell r="H1139" t="str">
            <v>Combined Entity|Sales|IL</v>
          </cell>
          <cell r="J1139">
            <v>0</v>
          </cell>
          <cell r="K1139" t="str">
            <v>N</v>
          </cell>
          <cell r="L1139" t="str">
            <v>Y</v>
          </cell>
        </row>
        <row r="1140">
          <cell r="H1140" t="str">
            <v>Combined Entity|Sales|MD</v>
          </cell>
          <cell r="J1140">
            <v>0</v>
          </cell>
          <cell r="K1140" t="str">
            <v>N</v>
          </cell>
          <cell r="L1140" t="str">
            <v>Y</v>
          </cell>
        </row>
        <row r="1141">
          <cell r="H1141" t="str">
            <v>Combined Entity|Sales|NJ</v>
          </cell>
          <cell r="J1141">
            <v>0</v>
          </cell>
          <cell r="K1141" t="str">
            <v>N</v>
          </cell>
          <cell r="L1141" t="str">
            <v>Y</v>
          </cell>
        </row>
        <row r="1142">
          <cell r="H1142" t="str">
            <v>Combined Entity|Sales|PA</v>
          </cell>
          <cell r="J1142">
            <v>0</v>
          </cell>
          <cell r="K1142" t="str">
            <v>N</v>
          </cell>
          <cell r="L1142" t="str">
            <v>Y</v>
          </cell>
        </row>
        <row r="1143">
          <cell r="H1143" t="str">
            <v>Combined Entity|Sales|TX</v>
          </cell>
          <cell r="J1143">
            <v>0</v>
          </cell>
          <cell r="K1143" t="str">
            <v>N</v>
          </cell>
          <cell r="L1143" t="str">
            <v>Y</v>
          </cell>
        </row>
        <row r="1144">
          <cell r="H1144" t="str">
            <v>Combined Entity|Payroll|IL</v>
          </cell>
          <cell r="J1144">
            <v>0</v>
          </cell>
          <cell r="K1144" t="str">
            <v>N</v>
          </cell>
          <cell r="L1144" t="str">
            <v>Y</v>
          </cell>
        </row>
        <row r="1145">
          <cell r="H1145" t="str">
            <v>Combined Entity|Property|IL</v>
          </cell>
          <cell r="J1145">
            <v>0</v>
          </cell>
          <cell r="K1145" t="str">
            <v>N</v>
          </cell>
          <cell r="L1145" t="str">
            <v>N</v>
          </cell>
        </row>
        <row r="1146">
          <cell r="H1146" t="str">
            <v>Combined Entity|Property|IL</v>
          </cell>
          <cell r="J1146">
            <v>0</v>
          </cell>
          <cell r="K1146" t="str">
            <v>N</v>
          </cell>
          <cell r="L1146" t="str">
            <v>Y</v>
          </cell>
        </row>
        <row r="1147">
          <cell r="H1147" t="str">
            <v>Combined Entity|Property|IL</v>
          </cell>
          <cell r="J1147">
            <v>0</v>
          </cell>
          <cell r="K1147" t="str">
            <v>N</v>
          </cell>
          <cell r="L1147" t="str">
            <v>Y</v>
          </cell>
        </row>
        <row r="1148">
          <cell r="H1148" t="str">
            <v>Combined Entity|Property|IL</v>
          </cell>
          <cell r="J1148">
            <v>0</v>
          </cell>
          <cell r="K1148" t="str">
            <v>N</v>
          </cell>
          <cell r="L1148" t="str">
            <v>Y</v>
          </cell>
        </row>
        <row r="1149">
          <cell r="H1149" t="str">
            <v>Combined Entity|Sales|IL</v>
          </cell>
          <cell r="J1149">
            <v>0</v>
          </cell>
          <cell r="K1149" t="str">
            <v>N</v>
          </cell>
          <cell r="L1149" t="str">
            <v>Y</v>
          </cell>
        </row>
        <row r="1150">
          <cell r="H1150" t="str">
            <v>Combined Entity|Sales|IL</v>
          </cell>
          <cell r="J1150">
            <v>0</v>
          </cell>
          <cell r="K1150" t="str">
            <v>N</v>
          </cell>
          <cell r="L1150" t="str">
            <v>Y</v>
          </cell>
        </row>
        <row r="1151">
          <cell r="H1151" t="str">
            <v>Combined Entity|Property|IN</v>
          </cell>
          <cell r="J1151">
            <v>0</v>
          </cell>
          <cell r="K1151" t="str">
            <v>N</v>
          </cell>
          <cell r="L1151" t="str">
            <v>N</v>
          </cell>
        </row>
        <row r="1152">
          <cell r="H1152" t="str">
            <v>Combined Entity|Property|IN</v>
          </cell>
          <cell r="J1152">
            <v>0</v>
          </cell>
          <cell r="K1152" t="str">
            <v>N</v>
          </cell>
          <cell r="L1152" t="str">
            <v>Y</v>
          </cell>
        </row>
        <row r="1153">
          <cell r="H1153" t="str">
            <v>Combined Entity|Property|IN</v>
          </cell>
          <cell r="J1153">
            <v>0</v>
          </cell>
          <cell r="K1153" t="str">
            <v>N</v>
          </cell>
          <cell r="L1153" t="str">
            <v>Y</v>
          </cell>
        </row>
        <row r="1154">
          <cell r="H1154" t="str">
            <v>Combined Entity|Sales|IL</v>
          </cell>
          <cell r="J1154">
            <v>0</v>
          </cell>
          <cell r="K1154" t="str">
            <v>N</v>
          </cell>
          <cell r="L1154" t="str">
            <v>Y</v>
          </cell>
        </row>
        <row r="1155">
          <cell r="H1155" t="str">
            <v>Combined Entity|Sales|IN</v>
          </cell>
          <cell r="J1155">
            <v>0</v>
          </cell>
          <cell r="K1155" t="str">
            <v>N</v>
          </cell>
          <cell r="L1155" t="str">
            <v>Y</v>
          </cell>
        </row>
        <row r="1156">
          <cell r="H1156" t="str">
            <v>Combined Entity|Sales|DC</v>
          </cell>
          <cell r="J1156">
            <v>0</v>
          </cell>
          <cell r="K1156" t="str">
            <v>N</v>
          </cell>
          <cell r="L1156" t="str">
            <v>Y</v>
          </cell>
        </row>
        <row r="1157">
          <cell r="H1157" t="str">
            <v>Combined Entity|Sales|IA</v>
          </cell>
          <cell r="J1157">
            <v>0</v>
          </cell>
          <cell r="K1157" t="str">
            <v>N</v>
          </cell>
          <cell r="L1157" t="str">
            <v>Y</v>
          </cell>
        </row>
        <row r="1158">
          <cell r="H1158" t="str">
            <v>Combined Entity|Sales|IL</v>
          </cell>
          <cell r="J1158">
            <v>0</v>
          </cell>
          <cell r="K1158" t="str">
            <v>N</v>
          </cell>
          <cell r="L1158" t="str">
            <v>Y</v>
          </cell>
        </row>
        <row r="1159">
          <cell r="H1159" t="str">
            <v>Combined Entity|Sales|MD</v>
          </cell>
          <cell r="J1159">
            <v>0</v>
          </cell>
          <cell r="K1159" t="str">
            <v>N</v>
          </cell>
          <cell r="L1159" t="str">
            <v>Y</v>
          </cell>
        </row>
        <row r="1160">
          <cell r="H1160" t="str">
            <v>Combined Entity|Sales|NJ</v>
          </cell>
          <cell r="J1160">
            <v>0</v>
          </cell>
          <cell r="K1160" t="str">
            <v>N</v>
          </cell>
          <cell r="L1160" t="str">
            <v>Y</v>
          </cell>
        </row>
        <row r="1161">
          <cell r="H1161" t="str">
            <v>Combined Entity|Sales|PA</v>
          </cell>
          <cell r="J1161">
            <v>0</v>
          </cell>
          <cell r="K1161" t="str">
            <v>N</v>
          </cell>
          <cell r="L1161" t="str">
            <v>Y</v>
          </cell>
        </row>
        <row r="1162">
          <cell r="H1162" t="str">
            <v>Combined Entity|Sales|TX</v>
          </cell>
          <cell r="J1162">
            <v>0</v>
          </cell>
          <cell r="K1162" t="str">
            <v>N</v>
          </cell>
          <cell r="L1162" t="str">
            <v>Y</v>
          </cell>
        </row>
        <row r="1163">
          <cell r="H1163" t="str">
            <v>Combined Entity|Payroll|IL</v>
          </cell>
          <cell r="J1163">
            <v>0</v>
          </cell>
          <cell r="K1163" t="str">
            <v>N</v>
          </cell>
          <cell r="L1163" t="str">
            <v>Y</v>
          </cell>
        </row>
        <row r="1164">
          <cell r="H1164" t="str">
            <v>Combined Entity|Payroll|PA</v>
          </cell>
          <cell r="J1164">
            <v>0</v>
          </cell>
          <cell r="K1164" t="str">
            <v>N</v>
          </cell>
          <cell r="L1164" t="str">
            <v>Y</v>
          </cell>
        </row>
        <row r="1165">
          <cell r="H1165" t="str">
            <v>Combined Entity|Sales|IL</v>
          </cell>
          <cell r="J1165">
            <v>0</v>
          </cell>
          <cell r="K1165" t="str">
            <v>N</v>
          </cell>
          <cell r="L1165" t="str">
            <v>Y</v>
          </cell>
        </row>
        <row r="1166">
          <cell r="H1166" t="str">
            <v>Combined Entity|Sales|DC</v>
          </cell>
          <cell r="J1166">
            <v>0</v>
          </cell>
          <cell r="K1166" t="str">
            <v>N</v>
          </cell>
          <cell r="L1166" t="str">
            <v>Y</v>
          </cell>
        </row>
        <row r="1167">
          <cell r="H1167" t="str">
            <v>Combined Entity|Sales|IA</v>
          </cell>
          <cell r="J1167">
            <v>0</v>
          </cell>
          <cell r="K1167" t="str">
            <v>N</v>
          </cell>
          <cell r="L1167" t="str">
            <v>Y</v>
          </cell>
        </row>
        <row r="1168">
          <cell r="H1168" t="str">
            <v>Combined Entity|Sales|IL</v>
          </cell>
          <cell r="J1168">
            <v>0</v>
          </cell>
          <cell r="K1168" t="str">
            <v>N</v>
          </cell>
          <cell r="L1168" t="str">
            <v>Y</v>
          </cell>
        </row>
        <row r="1169">
          <cell r="H1169" t="str">
            <v>Combined Entity|Sales|MD</v>
          </cell>
          <cell r="J1169">
            <v>0</v>
          </cell>
          <cell r="K1169" t="str">
            <v>N</v>
          </cell>
          <cell r="L1169" t="str">
            <v>Y</v>
          </cell>
        </row>
        <row r="1170">
          <cell r="H1170" t="str">
            <v>Combined Entity|Sales|NJ</v>
          </cell>
          <cell r="J1170">
            <v>0</v>
          </cell>
          <cell r="K1170" t="str">
            <v>N</v>
          </cell>
          <cell r="L1170" t="str">
            <v>Y</v>
          </cell>
        </row>
        <row r="1171">
          <cell r="H1171" t="str">
            <v>Combined Entity|Sales|PA</v>
          </cell>
          <cell r="J1171">
            <v>0</v>
          </cell>
          <cell r="K1171" t="str">
            <v>N</v>
          </cell>
          <cell r="L1171" t="str">
            <v>Y</v>
          </cell>
        </row>
        <row r="1172">
          <cell r="H1172" t="str">
            <v>Combined Entity|Sales|TX</v>
          </cell>
          <cell r="J1172">
            <v>0</v>
          </cell>
          <cell r="K1172" t="str">
            <v>N</v>
          </cell>
          <cell r="L1172" t="str">
            <v>Y</v>
          </cell>
        </row>
        <row r="1173">
          <cell r="H1173" t="str">
            <v>Combined Entity|Sales|DC</v>
          </cell>
          <cell r="J1173">
            <v>0</v>
          </cell>
          <cell r="K1173" t="str">
            <v>N</v>
          </cell>
          <cell r="L1173" t="str">
            <v>Y</v>
          </cell>
        </row>
        <row r="1174">
          <cell r="H1174" t="str">
            <v>Combined Entity|Sales|IA</v>
          </cell>
          <cell r="J1174">
            <v>0</v>
          </cell>
          <cell r="K1174" t="str">
            <v>N</v>
          </cell>
          <cell r="L1174" t="str">
            <v>Y</v>
          </cell>
        </row>
        <row r="1175">
          <cell r="H1175" t="str">
            <v>Combined Entity|Sales|IL</v>
          </cell>
          <cell r="J1175">
            <v>0</v>
          </cell>
          <cell r="K1175" t="str">
            <v>N</v>
          </cell>
          <cell r="L1175" t="str">
            <v>Y</v>
          </cell>
        </row>
        <row r="1176">
          <cell r="H1176" t="str">
            <v>Combined Entity|Sales|MD</v>
          </cell>
          <cell r="J1176">
            <v>0</v>
          </cell>
          <cell r="K1176" t="str">
            <v>N</v>
          </cell>
          <cell r="L1176" t="str">
            <v>Y</v>
          </cell>
        </row>
        <row r="1177">
          <cell r="H1177" t="str">
            <v>Combined Entity|Sales|NJ</v>
          </cell>
          <cell r="J1177">
            <v>0</v>
          </cell>
          <cell r="K1177" t="str">
            <v>N</v>
          </cell>
          <cell r="L1177" t="str">
            <v>Y</v>
          </cell>
        </row>
        <row r="1178">
          <cell r="H1178" t="str">
            <v>Combined Entity|Sales|PA</v>
          </cell>
          <cell r="J1178">
            <v>0</v>
          </cell>
          <cell r="K1178" t="str">
            <v>N</v>
          </cell>
          <cell r="L1178" t="str">
            <v>Y</v>
          </cell>
        </row>
        <row r="1179">
          <cell r="H1179" t="str">
            <v>Combined Entity|Sales|TX</v>
          </cell>
          <cell r="J1179">
            <v>0</v>
          </cell>
          <cell r="K1179" t="str">
            <v>N</v>
          </cell>
          <cell r="L1179" t="str">
            <v>Y</v>
          </cell>
        </row>
        <row r="1180">
          <cell r="H1180" t="str">
            <v>Combined Entity|Payroll|DC</v>
          </cell>
          <cell r="J1180">
            <v>0</v>
          </cell>
          <cell r="K1180" t="str">
            <v>N</v>
          </cell>
          <cell r="L1180" t="str">
            <v>Y</v>
          </cell>
        </row>
        <row r="1181">
          <cell r="H1181" t="str">
            <v>Combined Entity|Payroll|GA</v>
          </cell>
          <cell r="J1181">
            <v>0</v>
          </cell>
          <cell r="K1181" t="str">
            <v>N</v>
          </cell>
          <cell r="L1181" t="str">
            <v>Y</v>
          </cell>
        </row>
        <row r="1182">
          <cell r="H1182" t="str">
            <v>Combined Entity|Payroll|IL</v>
          </cell>
          <cell r="J1182">
            <v>0</v>
          </cell>
          <cell r="K1182" t="str">
            <v>N</v>
          </cell>
          <cell r="L1182" t="str">
            <v>Y</v>
          </cell>
        </row>
        <row r="1183">
          <cell r="H1183" t="str">
            <v>Combined Entity|Payroll|IN</v>
          </cell>
          <cell r="J1183">
            <v>0</v>
          </cell>
          <cell r="K1183" t="str">
            <v>N</v>
          </cell>
          <cell r="L1183" t="str">
            <v>Y</v>
          </cell>
        </row>
        <row r="1184">
          <cell r="H1184" t="str">
            <v>Combined Entity|Payroll|MA</v>
          </cell>
          <cell r="J1184">
            <v>0</v>
          </cell>
          <cell r="K1184" t="str">
            <v>N</v>
          </cell>
          <cell r="L1184" t="str">
            <v>Y</v>
          </cell>
        </row>
        <row r="1185">
          <cell r="H1185" t="str">
            <v>Combined Entity|Payroll|MD</v>
          </cell>
          <cell r="J1185">
            <v>0</v>
          </cell>
          <cell r="K1185" t="str">
            <v>N</v>
          </cell>
          <cell r="L1185" t="str">
            <v>Y</v>
          </cell>
        </row>
        <row r="1186">
          <cell r="H1186" t="str">
            <v>Combined Entity|Payroll|NJ</v>
          </cell>
          <cell r="J1186">
            <v>0</v>
          </cell>
          <cell r="K1186" t="str">
            <v>N</v>
          </cell>
          <cell r="L1186" t="str">
            <v>Y</v>
          </cell>
        </row>
        <row r="1187">
          <cell r="H1187" t="str">
            <v>Combined Entity|Payroll|OT</v>
          </cell>
          <cell r="J1187">
            <v>0</v>
          </cell>
          <cell r="K1187" t="str">
            <v>N</v>
          </cell>
          <cell r="L1187" t="str">
            <v>Y</v>
          </cell>
        </row>
        <row r="1188">
          <cell r="H1188" t="str">
            <v>Combined Entity|Payroll|PA</v>
          </cell>
          <cell r="J1188">
            <v>0</v>
          </cell>
          <cell r="K1188" t="str">
            <v>N</v>
          </cell>
          <cell r="L1188" t="str">
            <v>Y</v>
          </cell>
        </row>
        <row r="1189">
          <cell r="H1189" t="str">
            <v>Combined Entity|Payroll|PAPHI</v>
          </cell>
          <cell r="J1189">
            <v>0</v>
          </cell>
          <cell r="K1189" t="str">
            <v>N</v>
          </cell>
          <cell r="L1189" t="str">
            <v>Y</v>
          </cell>
        </row>
        <row r="1190">
          <cell r="H1190" t="str">
            <v>Combined Entity|Payroll|TX</v>
          </cell>
          <cell r="J1190">
            <v>0</v>
          </cell>
          <cell r="K1190" t="str">
            <v>N</v>
          </cell>
          <cell r="L1190" t="str">
            <v>Y</v>
          </cell>
        </row>
        <row r="1191">
          <cell r="H1191" t="str">
            <v>Combined Entity|Property|IL</v>
          </cell>
          <cell r="J1191">
            <v>0</v>
          </cell>
          <cell r="K1191" t="str">
            <v>N</v>
          </cell>
          <cell r="L1191" t="str">
            <v>Y</v>
          </cell>
        </row>
        <row r="1192">
          <cell r="H1192" t="str">
            <v>Combined Entity|Property|NJ</v>
          </cell>
          <cell r="J1192">
            <v>0</v>
          </cell>
          <cell r="K1192" t="str">
            <v>N</v>
          </cell>
          <cell r="L1192" t="str">
            <v>Y</v>
          </cell>
        </row>
        <row r="1193">
          <cell r="H1193" t="str">
            <v>Combined Entity|Property|PA</v>
          </cell>
          <cell r="J1193">
            <v>0</v>
          </cell>
          <cell r="K1193" t="str">
            <v>N</v>
          </cell>
          <cell r="L1193" t="str">
            <v>Y</v>
          </cell>
        </row>
        <row r="1194">
          <cell r="H1194" t="str">
            <v>Combined Entity|Property|IL</v>
          </cell>
          <cell r="J1194">
            <v>0</v>
          </cell>
          <cell r="K1194" t="str">
            <v>N</v>
          </cell>
          <cell r="L1194" t="str">
            <v>Y</v>
          </cell>
        </row>
        <row r="1195">
          <cell r="H1195" t="str">
            <v>Combined Entity|Property|NJ</v>
          </cell>
          <cell r="J1195">
            <v>0</v>
          </cell>
          <cell r="K1195" t="str">
            <v>N</v>
          </cell>
          <cell r="L1195" t="str">
            <v>Y</v>
          </cell>
        </row>
        <row r="1196">
          <cell r="H1196" t="str">
            <v>Combined Entity|Property|PA</v>
          </cell>
          <cell r="J1196">
            <v>0</v>
          </cell>
          <cell r="K1196" t="str">
            <v>N</v>
          </cell>
          <cell r="L1196" t="str">
            <v>Y</v>
          </cell>
        </row>
        <row r="1197">
          <cell r="H1197" t="str">
            <v>Combined Entity|Sales|IL</v>
          </cell>
          <cell r="J1197">
            <v>0</v>
          </cell>
          <cell r="K1197" t="str">
            <v>N</v>
          </cell>
          <cell r="L1197" t="str">
            <v>Y</v>
          </cell>
        </row>
        <row r="1198">
          <cell r="H1198" t="str">
            <v>Combined Entity|Sales|IL</v>
          </cell>
          <cell r="J1198">
            <v>0</v>
          </cell>
          <cell r="K1198" t="str">
            <v>N</v>
          </cell>
          <cell r="L1198" t="str">
            <v>Y</v>
          </cell>
        </row>
        <row r="1199">
          <cell r="H1199" t="str">
            <v>Combined Entity|Sales|IL</v>
          </cell>
          <cell r="J1199">
            <v>0</v>
          </cell>
          <cell r="K1199" t="str">
            <v>N</v>
          </cell>
          <cell r="L1199" t="str">
            <v>Y</v>
          </cell>
        </row>
        <row r="1200">
          <cell r="H1200" t="str">
            <v>Combined Entity|Sales|IL</v>
          </cell>
          <cell r="J1200">
            <v>0</v>
          </cell>
          <cell r="K1200" t="str">
            <v>N</v>
          </cell>
          <cell r="L1200" t="str">
            <v>Y</v>
          </cell>
        </row>
        <row r="1201">
          <cell r="H1201" t="str">
            <v>Combined Entity|Sales|IL</v>
          </cell>
          <cell r="J1201">
            <v>0</v>
          </cell>
          <cell r="K1201" t="str">
            <v>N</v>
          </cell>
          <cell r="L1201" t="str">
            <v>Y</v>
          </cell>
        </row>
        <row r="1202">
          <cell r="H1202" t="str">
            <v>Combined Entity|Sales|NJ</v>
          </cell>
          <cell r="J1202">
            <v>0</v>
          </cell>
          <cell r="K1202" t="str">
            <v>N</v>
          </cell>
          <cell r="L1202" t="str">
            <v>Y</v>
          </cell>
        </row>
        <row r="1203">
          <cell r="H1203" t="str">
            <v>Combined Entity|Sales|PA</v>
          </cell>
          <cell r="J1203">
            <v>0</v>
          </cell>
          <cell r="K1203" t="str">
            <v>N</v>
          </cell>
          <cell r="L1203" t="str">
            <v>Y</v>
          </cell>
        </row>
        <row r="1204">
          <cell r="H1204" t="str">
            <v>Combined Entity|Property|PA</v>
          </cell>
          <cell r="J1204">
            <v>0</v>
          </cell>
          <cell r="K1204" t="str">
            <v>N</v>
          </cell>
          <cell r="L1204" t="str">
            <v>N</v>
          </cell>
        </row>
        <row r="1205">
          <cell r="H1205" t="str">
            <v>Combined Entity|Property|PA</v>
          </cell>
          <cell r="J1205">
            <v>0</v>
          </cell>
          <cell r="K1205" t="str">
            <v>N</v>
          </cell>
          <cell r="L1205" t="str">
            <v>Y</v>
          </cell>
        </row>
        <row r="1206">
          <cell r="H1206" t="str">
            <v>Combined Entity|Property|PA</v>
          </cell>
          <cell r="J1206">
            <v>0</v>
          </cell>
          <cell r="K1206" t="str">
            <v>N</v>
          </cell>
          <cell r="L1206" t="str">
            <v>Y</v>
          </cell>
        </row>
        <row r="1207">
          <cell r="H1207" t="str">
            <v>Combined Entity|Property|MD</v>
          </cell>
          <cell r="J1207">
            <v>0</v>
          </cell>
          <cell r="K1207" t="str">
            <v>N</v>
          </cell>
          <cell r="L1207" t="str">
            <v>N</v>
          </cell>
        </row>
        <row r="1208">
          <cell r="H1208" t="str">
            <v>Combined Entity|Property|MD</v>
          </cell>
          <cell r="J1208">
            <v>0</v>
          </cell>
          <cell r="K1208" t="str">
            <v>N</v>
          </cell>
          <cell r="L1208" t="str">
            <v>Y</v>
          </cell>
        </row>
        <row r="1209">
          <cell r="H1209" t="str">
            <v>Combined Entity|Property|MD</v>
          </cell>
          <cell r="J1209">
            <v>0</v>
          </cell>
          <cell r="K1209" t="str">
            <v>N</v>
          </cell>
          <cell r="L1209" t="str">
            <v>Y</v>
          </cell>
        </row>
        <row r="1210">
          <cell r="H1210" t="str">
            <v>Combined Entity|Sales|MD</v>
          </cell>
          <cell r="J1210">
            <v>0</v>
          </cell>
          <cell r="K1210" t="str">
            <v>N</v>
          </cell>
          <cell r="L1210" t="str">
            <v>Y</v>
          </cell>
        </row>
        <row r="1211">
          <cell r="H1211" t="str">
            <v>Combined Entity|Sales|DC</v>
          </cell>
          <cell r="J1211">
            <v>0</v>
          </cell>
          <cell r="K1211" t="str">
            <v>N</v>
          </cell>
          <cell r="L1211" t="str">
            <v>Y</v>
          </cell>
        </row>
        <row r="1212">
          <cell r="H1212" t="str">
            <v>Combined Entity|Sales|IA</v>
          </cell>
          <cell r="J1212">
            <v>0</v>
          </cell>
          <cell r="K1212" t="str">
            <v>N</v>
          </cell>
          <cell r="L1212" t="str">
            <v>Y</v>
          </cell>
        </row>
        <row r="1213">
          <cell r="H1213" t="str">
            <v>Combined Entity|Sales|IL</v>
          </cell>
          <cell r="J1213">
            <v>0</v>
          </cell>
          <cell r="K1213" t="str">
            <v>N</v>
          </cell>
          <cell r="L1213" t="str">
            <v>Y</v>
          </cell>
        </row>
        <row r="1214">
          <cell r="H1214" t="str">
            <v>Combined Entity|Sales|MD</v>
          </cell>
          <cell r="J1214">
            <v>0</v>
          </cell>
          <cell r="K1214" t="str">
            <v>N</v>
          </cell>
          <cell r="L1214" t="str">
            <v>Y</v>
          </cell>
        </row>
        <row r="1215">
          <cell r="H1215" t="str">
            <v>Combined Entity|Sales|NJ</v>
          </cell>
          <cell r="J1215">
            <v>0</v>
          </cell>
          <cell r="K1215" t="str">
            <v>N</v>
          </cell>
          <cell r="L1215" t="str">
            <v>Y</v>
          </cell>
        </row>
        <row r="1216">
          <cell r="H1216" t="str">
            <v>Combined Entity|Sales|PA</v>
          </cell>
          <cell r="J1216">
            <v>0</v>
          </cell>
          <cell r="K1216" t="str">
            <v>N</v>
          </cell>
          <cell r="L1216" t="str">
            <v>Y</v>
          </cell>
        </row>
        <row r="1217">
          <cell r="H1217" t="str">
            <v>Combined Entity|Sales|TX</v>
          </cell>
          <cell r="J1217">
            <v>0</v>
          </cell>
          <cell r="K1217" t="str">
            <v>N</v>
          </cell>
          <cell r="L1217" t="str">
            <v>Y</v>
          </cell>
        </row>
        <row r="1218">
          <cell r="H1218" t="str">
            <v>Combined Entity|Property|IL</v>
          </cell>
          <cell r="J1218">
            <v>0</v>
          </cell>
          <cell r="K1218" t="str">
            <v>N</v>
          </cell>
          <cell r="L1218" t="str">
            <v>N</v>
          </cell>
        </row>
        <row r="1219">
          <cell r="H1219" t="str">
            <v>Combined Entity|Property|NJ</v>
          </cell>
          <cell r="J1219">
            <v>0</v>
          </cell>
          <cell r="K1219" t="str">
            <v>N</v>
          </cell>
          <cell r="L1219" t="str">
            <v>Y</v>
          </cell>
        </row>
        <row r="1220">
          <cell r="H1220" t="str">
            <v>Combined Entity|Property|PA</v>
          </cell>
          <cell r="J1220">
            <v>0</v>
          </cell>
          <cell r="K1220" t="str">
            <v>N</v>
          </cell>
          <cell r="L1220" t="str">
            <v>N</v>
          </cell>
        </row>
        <row r="1221">
          <cell r="H1221" t="str">
            <v>Combined Entity|Property|IL</v>
          </cell>
          <cell r="J1221">
            <v>0</v>
          </cell>
          <cell r="K1221" t="str">
            <v>N</v>
          </cell>
          <cell r="L1221" t="str">
            <v>Y</v>
          </cell>
        </row>
        <row r="1222">
          <cell r="H1222" t="str">
            <v>Combined Entity|Property|NJ</v>
          </cell>
          <cell r="J1222">
            <v>0</v>
          </cell>
          <cell r="K1222" t="str">
            <v>N</v>
          </cell>
          <cell r="L1222" t="str">
            <v>Y</v>
          </cell>
        </row>
        <row r="1223">
          <cell r="H1223" t="str">
            <v>Combined Entity|Property|PA</v>
          </cell>
          <cell r="J1223">
            <v>0</v>
          </cell>
          <cell r="K1223" t="str">
            <v>N</v>
          </cell>
          <cell r="L1223" t="str">
            <v>Y</v>
          </cell>
        </row>
        <row r="1224">
          <cell r="H1224" t="str">
            <v>Combined Entity|Property|IL</v>
          </cell>
          <cell r="J1224">
            <v>0</v>
          </cell>
          <cell r="K1224" t="str">
            <v>N</v>
          </cell>
          <cell r="L1224" t="str">
            <v>Y</v>
          </cell>
        </row>
        <row r="1225">
          <cell r="H1225" t="str">
            <v>Combined Entity|Property|NJ</v>
          </cell>
          <cell r="J1225">
            <v>0</v>
          </cell>
          <cell r="K1225" t="str">
            <v>N</v>
          </cell>
          <cell r="L1225" t="str">
            <v>Y</v>
          </cell>
        </row>
        <row r="1226">
          <cell r="H1226" t="str">
            <v>Combined Entity|Property|PA</v>
          </cell>
          <cell r="J1226">
            <v>0</v>
          </cell>
          <cell r="K1226" t="str">
            <v>N</v>
          </cell>
          <cell r="L1226" t="str">
            <v>Y</v>
          </cell>
        </row>
        <row r="1227">
          <cell r="H1227" t="str">
            <v>Combined Entity|Property|IL</v>
          </cell>
          <cell r="J1227">
            <v>0</v>
          </cell>
          <cell r="K1227" t="str">
            <v>N</v>
          </cell>
          <cell r="L1227" t="str">
            <v>Y</v>
          </cell>
        </row>
        <row r="1228">
          <cell r="H1228" t="str">
            <v>Combined Entity|Property|NJ</v>
          </cell>
          <cell r="J1228">
            <v>0</v>
          </cell>
          <cell r="K1228" t="str">
            <v>N</v>
          </cell>
          <cell r="L1228" t="str">
            <v>Y</v>
          </cell>
        </row>
        <row r="1229">
          <cell r="H1229" t="str">
            <v>Combined Entity|Property|PA</v>
          </cell>
          <cell r="J1229">
            <v>0</v>
          </cell>
          <cell r="K1229" t="str">
            <v>N</v>
          </cell>
          <cell r="L1229" t="str">
            <v>Y</v>
          </cell>
        </row>
        <row r="1230">
          <cell r="H1230" t="str">
            <v>Combined Entity|Sales|IL</v>
          </cell>
          <cell r="J1230">
            <v>0</v>
          </cell>
          <cell r="K1230" t="str">
            <v>N</v>
          </cell>
          <cell r="L1230" t="str">
            <v>Y</v>
          </cell>
        </row>
        <row r="1231">
          <cell r="H1231" t="str">
            <v>Combined Entity|Sales|PA</v>
          </cell>
          <cell r="J1231">
            <v>0</v>
          </cell>
          <cell r="K1231" t="str">
            <v>N</v>
          </cell>
          <cell r="L1231" t="str">
            <v>Y</v>
          </cell>
        </row>
        <row r="1232">
          <cell r="H1232" t="str">
            <v>Combined Entity|Sales|IL</v>
          </cell>
          <cell r="J1232">
            <v>0</v>
          </cell>
          <cell r="K1232" t="str">
            <v>N</v>
          </cell>
          <cell r="L1232" t="str">
            <v>Y</v>
          </cell>
        </row>
        <row r="1233">
          <cell r="H1233" t="str">
            <v>Combined Entity|Sales|IL</v>
          </cell>
          <cell r="J1233">
            <v>0</v>
          </cell>
          <cell r="K1233" t="str">
            <v>N</v>
          </cell>
          <cell r="L1233" t="str">
            <v>Y</v>
          </cell>
        </row>
        <row r="1234">
          <cell r="H1234" t="str">
            <v>Combined Entity|Sales|NJ</v>
          </cell>
          <cell r="J1234">
            <v>0</v>
          </cell>
          <cell r="K1234" t="str">
            <v>N</v>
          </cell>
          <cell r="L1234" t="str">
            <v>Y</v>
          </cell>
        </row>
        <row r="1235">
          <cell r="H1235" t="str">
            <v>Combined Entity|Sales|PA</v>
          </cell>
          <cell r="J1235">
            <v>0</v>
          </cell>
          <cell r="K1235" t="str">
            <v>N</v>
          </cell>
          <cell r="L1235" t="str">
            <v>Y</v>
          </cell>
        </row>
        <row r="1236">
          <cell r="H1236" t="str">
            <v>Combined Entity|Payroll|OT</v>
          </cell>
          <cell r="J1236">
            <v>0</v>
          </cell>
          <cell r="K1236" t="str">
            <v>N</v>
          </cell>
          <cell r="L1236" t="str">
            <v>Y</v>
          </cell>
        </row>
        <row r="1237">
          <cell r="H1237" t="str">
            <v>Combined Entity|Property|OT</v>
          </cell>
          <cell r="J1237">
            <v>0</v>
          </cell>
          <cell r="K1237" t="str">
            <v>N</v>
          </cell>
          <cell r="L1237" t="str">
            <v>N</v>
          </cell>
        </row>
        <row r="1238">
          <cell r="H1238" t="str">
            <v>Combined Entity|Property|OT</v>
          </cell>
          <cell r="J1238">
            <v>0</v>
          </cell>
          <cell r="K1238" t="str">
            <v>N</v>
          </cell>
          <cell r="L1238" t="str">
            <v>Y</v>
          </cell>
        </row>
        <row r="1239">
          <cell r="H1239" t="str">
            <v>Combined Entity|Property|OT</v>
          </cell>
          <cell r="J1239">
            <v>0</v>
          </cell>
          <cell r="K1239" t="str">
            <v>N</v>
          </cell>
          <cell r="L1239" t="str">
            <v>Y</v>
          </cell>
        </row>
        <row r="1240">
          <cell r="H1240" t="str">
            <v>Combined Entity|Property|OT</v>
          </cell>
          <cell r="J1240">
            <v>0</v>
          </cell>
          <cell r="K1240" t="str">
            <v>N</v>
          </cell>
          <cell r="L1240" t="str">
            <v>Y</v>
          </cell>
        </row>
        <row r="1241">
          <cell r="H1241" t="str">
            <v>Combined Entity|Sales|OT</v>
          </cell>
          <cell r="J1241">
            <v>0</v>
          </cell>
          <cell r="K1241" t="str">
            <v>N</v>
          </cell>
          <cell r="L1241" t="str">
            <v>Y</v>
          </cell>
        </row>
        <row r="1242">
          <cell r="H1242" t="str">
            <v>Combined Entity|Sales|OT</v>
          </cell>
          <cell r="J1242">
            <v>0</v>
          </cell>
          <cell r="K1242" t="str">
            <v>N</v>
          </cell>
          <cell r="L1242" t="str">
            <v>Y</v>
          </cell>
        </row>
        <row r="1243">
          <cell r="H1243" t="str">
            <v>Combined Entity|Payroll|IL</v>
          </cell>
          <cell r="J1243">
            <v>0</v>
          </cell>
          <cell r="K1243" t="str">
            <v>N</v>
          </cell>
          <cell r="L1243" t="str">
            <v>Y</v>
          </cell>
        </row>
        <row r="1244">
          <cell r="H1244" t="str">
            <v>Combined Entity|Payroll|NJ</v>
          </cell>
          <cell r="J1244">
            <v>0</v>
          </cell>
          <cell r="K1244" t="str">
            <v>N</v>
          </cell>
          <cell r="L1244" t="str">
            <v>Y</v>
          </cell>
        </row>
        <row r="1245">
          <cell r="H1245" t="str">
            <v>Combined Entity|Payroll|PA</v>
          </cell>
          <cell r="J1245">
            <v>0</v>
          </cell>
          <cell r="K1245" t="str">
            <v>N</v>
          </cell>
          <cell r="L1245" t="str">
            <v>Y</v>
          </cell>
        </row>
        <row r="1246">
          <cell r="H1246" t="str">
            <v>Combined Entity|Sales|IL</v>
          </cell>
          <cell r="J1246">
            <v>0</v>
          </cell>
          <cell r="K1246" t="str">
            <v>N</v>
          </cell>
          <cell r="L1246" t="str">
            <v>Y</v>
          </cell>
        </row>
        <row r="1247">
          <cell r="H1247" t="str">
            <v>Combined Entity|Sales|IL</v>
          </cell>
          <cell r="J1247">
            <v>0</v>
          </cell>
          <cell r="K1247" t="str">
            <v>N</v>
          </cell>
          <cell r="L1247" t="str">
            <v>Y</v>
          </cell>
        </row>
        <row r="1248">
          <cell r="H1248" t="str">
            <v>Combined Entity|Sales|PA</v>
          </cell>
          <cell r="J1248">
            <v>0</v>
          </cell>
          <cell r="K1248" t="str">
            <v>N</v>
          </cell>
          <cell r="L1248" t="str">
            <v>Y</v>
          </cell>
        </row>
        <row r="1249">
          <cell r="H1249" t="str">
            <v>Combined Entity|Sales|IL</v>
          </cell>
          <cell r="J1249">
            <v>0</v>
          </cell>
          <cell r="K1249" t="str">
            <v>N</v>
          </cell>
          <cell r="L1249" t="str">
            <v>Y</v>
          </cell>
        </row>
        <row r="1250">
          <cell r="H1250" t="str">
            <v>Combined Entity|Sales|IL</v>
          </cell>
          <cell r="J1250">
            <v>0</v>
          </cell>
          <cell r="K1250" t="str">
            <v>N</v>
          </cell>
          <cell r="L1250" t="str">
            <v>Y</v>
          </cell>
        </row>
        <row r="1251">
          <cell r="H1251" t="str">
            <v>Combined Entity|Property|ME</v>
          </cell>
          <cell r="J1251">
            <v>0</v>
          </cell>
          <cell r="K1251" t="str">
            <v>N</v>
          </cell>
          <cell r="L1251" t="str">
            <v>N</v>
          </cell>
        </row>
        <row r="1252">
          <cell r="H1252" t="str">
            <v>Combined Entity|Property|ME</v>
          </cell>
          <cell r="J1252">
            <v>0</v>
          </cell>
          <cell r="K1252" t="str">
            <v>N</v>
          </cell>
          <cell r="L1252" t="str">
            <v>Y</v>
          </cell>
        </row>
        <row r="1253">
          <cell r="H1253" t="str">
            <v>Combined Entity|Property|ME</v>
          </cell>
          <cell r="J1253">
            <v>0</v>
          </cell>
          <cell r="K1253" t="str">
            <v>N</v>
          </cell>
          <cell r="L1253" t="str">
            <v>Y</v>
          </cell>
        </row>
        <row r="1254">
          <cell r="H1254" t="str">
            <v>Combined Entity|Sales|ME</v>
          </cell>
          <cell r="J1254">
            <v>0</v>
          </cell>
          <cell r="K1254" t="str">
            <v>N</v>
          </cell>
          <cell r="L1254" t="str">
            <v>Y</v>
          </cell>
        </row>
        <row r="1255">
          <cell r="H1255" t="str">
            <v>Combined Entity|Property|MA</v>
          </cell>
          <cell r="J1255">
            <v>0</v>
          </cell>
          <cell r="K1255" t="str">
            <v>N</v>
          </cell>
          <cell r="L1255" t="str">
            <v>N</v>
          </cell>
        </row>
        <row r="1256">
          <cell r="H1256" t="str">
            <v>Combined Entity|Property|MA</v>
          </cell>
          <cell r="J1256">
            <v>0</v>
          </cell>
          <cell r="K1256" t="str">
            <v>N</v>
          </cell>
          <cell r="L1256" t="str">
            <v>Y</v>
          </cell>
        </row>
        <row r="1257">
          <cell r="H1257" t="str">
            <v>Combined Entity|Property|MA</v>
          </cell>
          <cell r="J1257">
            <v>0</v>
          </cell>
          <cell r="K1257" t="str">
            <v>N</v>
          </cell>
          <cell r="L1257" t="str">
            <v>Y</v>
          </cell>
        </row>
        <row r="1258">
          <cell r="H1258" t="str">
            <v>Combined Entity|Sales|MA</v>
          </cell>
          <cell r="J1258">
            <v>0</v>
          </cell>
          <cell r="K1258" t="str">
            <v>N</v>
          </cell>
          <cell r="L1258" t="str">
            <v>Y</v>
          </cell>
        </row>
        <row r="1259">
          <cell r="H1259" t="str">
            <v>Combined Entity|Property|MA</v>
          </cell>
          <cell r="J1259">
            <v>0</v>
          </cell>
          <cell r="K1259" t="str">
            <v>N</v>
          </cell>
          <cell r="L1259" t="str">
            <v>N</v>
          </cell>
        </row>
        <row r="1260">
          <cell r="H1260" t="str">
            <v>Combined Entity|Property|MA</v>
          </cell>
          <cell r="J1260">
            <v>0</v>
          </cell>
          <cell r="K1260" t="str">
            <v>N</v>
          </cell>
          <cell r="L1260" t="str">
            <v>Y</v>
          </cell>
        </row>
        <row r="1261">
          <cell r="H1261" t="str">
            <v>Combined Entity|Property|MA</v>
          </cell>
          <cell r="J1261">
            <v>0</v>
          </cell>
          <cell r="K1261" t="str">
            <v>N</v>
          </cell>
          <cell r="L1261" t="str">
            <v>Y</v>
          </cell>
        </row>
        <row r="1262">
          <cell r="H1262" t="str">
            <v>Combined Entity|Sales|MA</v>
          </cell>
          <cell r="J1262">
            <v>0</v>
          </cell>
          <cell r="K1262" t="str">
            <v>N</v>
          </cell>
          <cell r="L1262" t="str">
            <v>Y</v>
          </cell>
        </row>
        <row r="1263">
          <cell r="H1263" t="str">
            <v>Combined Entity|Property|MA</v>
          </cell>
          <cell r="J1263">
            <v>0</v>
          </cell>
          <cell r="K1263" t="str">
            <v>N</v>
          </cell>
          <cell r="L1263" t="str">
            <v>N</v>
          </cell>
        </row>
        <row r="1264">
          <cell r="H1264" t="str">
            <v>Combined Entity|Property|MA</v>
          </cell>
          <cell r="J1264">
            <v>0</v>
          </cell>
          <cell r="K1264" t="str">
            <v>N</v>
          </cell>
          <cell r="L1264" t="str">
            <v>Y</v>
          </cell>
        </row>
        <row r="1265">
          <cell r="H1265" t="str">
            <v>Combined Entity|Property|MA</v>
          </cell>
          <cell r="J1265">
            <v>0</v>
          </cell>
          <cell r="K1265" t="str">
            <v>N</v>
          </cell>
          <cell r="L1265" t="str">
            <v>Y</v>
          </cell>
        </row>
        <row r="1266">
          <cell r="H1266" t="str">
            <v>Combined Entity|Sales|MA</v>
          </cell>
          <cell r="J1266">
            <v>0</v>
          </cell>
          <cell r="K1266" t="str">
            <v>N</v>
          </cell>
          <cell r="L1266" t="str">
            <v>Y</v>
          </cell>
        </row>
        <row r="1267">
          <cell r="H1267" t="str">
            <v>Combined Entity|Payroll|MA</v>
          </cell>
          <cell r="J1267">
            <v>0</v>
          </cell>
          <cell r="K1267" t="str">
            <v>N</v>
          </cell>
          <cell r="L1267" t="str">
            <v>Y</v>
          </cell>
        </row>
        <row r="1268">
          <cell r="H1268" t="str">
            <v>Combined Entity|Payroll|IL</v>
          </cell>
          <cell r="J1268">
            <v>0</v>
          </cell>
          <cell r="K1268" t="str">
            <v>N</v>
          </cell>
          <cell r="L1268" t="str">
            <v>Y</v>
          </cell>
        </row>
        <row r="1269">
          <cell r="H1269" t="str">
            <v>Combined Entity|Payroll|NY</v>
          </cell>
          <cell r="J1269">
            <v>0</v>
          </cell>
          <cell r="K1269" t="str">
            <v>N</v>
          </cell>
          <cell r="L1269" t="str">
            <v>Y</v>
          </cell>
        </row>
        <row r="1270">
          <cell r="H1270" t="str">
            <v>Combined Entity|Payroll|PA</v>
          </cell>
          <cell r="J1270">
            <v>0</v>
          </cell>
          <cell r="K1270" t="str">
            <v>N</v>
          </cell>
          <cell r="L1270" t="str">
            <v>Y</v>
          </cell>
        </row>
        <row r="1271">
          <cell r="H1271" t="str">
            <v>Combined Entity|Property|IL</v>
          </cell>
          <cell r="J1271">
            <v>0</v>
          </cell>
          <cell r="K1271" t="str">
            <v>N</v>
          </cell>
          <cell r="L1271" t="str">
            <v>N</v>
          </cell>
        </row>
        <row r="1272">
          <cell r="H1272" t="str">
            <v>Combined Entity|Property|NY</v>
          </cell>
          <cell r="J1272">
            <v>0</v>
          </cell>
          <cell r="K1272" t="str">
            <v>N</v>
          </cell>
          <cell r="L1272" t="str">
            <v>N</v>
          </cell>
        </row>
        <row r="1273">
          <cell r="H1273" t="str">
            <v>Combined Entity|Property|PA</v>
          </cell>
          <cell r="J1273">
            <v>0</v>
          </cell>
          <cell r="K1273" t="str">
            <v>N</v>
          </cell>
          <cell r="L1273" t="str">
            <v>N</v>
          </cell>
        </row>
        <row r="1274">
          <cell r="H1274" t="str">
            <v>Combined Entity|Property|PA</v>
          </cell>
          <cell r="J1274">
            <v>0</v>
          </cell>
          <cell r="K1274" t="str">
            <v>N</v>
          </cell>
          <cell r="L1274" t="str">
            <v>Y</v>
          </cell>
        </row>
        <row r="1275">
          <cell r="H1275" t="str">
            <v>Combined Entity|Property|IL</v>
          </cell>
          <cell r="J1275">
            <v>0</v>
          </cell>
          <cell r="K1275" t="str">
            <v>N</v>
          </cell>
          <cell r="L1275" t="str">
            <v>Y</v>
          </cell>
        </row>
        <row r="1276">
          <cell r="H1276" t="str">
            <v>Combined Entity|Property|NY</v>
          </cell>
          <cell r="J1276">
            <v>0</v>
          </cell>
          <cell r="K1276" t="str">
            <v>N</v>
          </cell>
          <cell r="L1276" t="str">
            <v>Y</v>
          </cell>
        </row>
        <row r="1277">
          <cell r="H1277" t="str">
            <v>Combined Entity|Property|PA</v>
          </cell>
          <cell r="J1277">
            <v>0</v>
          </cell>
          <cell r="K1277" t="str">
            <v>N</v>
          </cell>
          <cell r="L1277" t="str">
            <v>Y</v>
          </cell>
        </row>
        <row r="1278">
          <cell r="H1278" t="str">
            <v>Combined Entity|Property|NY</v>
          </cell>
          <cell r="J1278">
            <v>0</v>
          </cell>
          <cell r="K1278" t="str">
            <v>N</v>
          </cell>
          <cell r="L1278" t="str">
            <v>Y</v>
          </cell>
        </row>
        <row r="1279">
          <cell r="H1279" t="str">
            <v>Combined Entity|Property|PA</v>
          </cell>
          <cell r="J1279">
            <v>0</v>
          </cell>
          <cell r="K1279" t="str">
            <v>N</v>
          </cell>
          <cell r="L1279" t="str">
            <v>Y</v>
          </cell>
        </row>
        <row r="1280">
          <cell r="H1280" t="str">
            <v>Combined Entity|Sales|CA</v>
          </cell>
          <cell r="J1280">
            <v>0</v>
          </cell>
          <cell r="K1280" t="str">
            <v>N</v>
          </cell>
          <cell r="L1280" t="str">
            <v>Y</v>
          </cell>
        </row>
        <row r="1281">
          <cell r="H1281" t="str">
            <v>Combined Entity|Sales|IL</v>
          </cell>
          <cell r="J1281">
            <v>0</v>
          </cell>
          <cell r="K1281" t="str">
            <v>N</v>
          </cell>
          <cell r="L1281" t="str">
            <v>Y</v>
          </cell>
        </row>
        <row r="1282">
          <cell r="H1282" t="str">
            <v>Combined Entity|Sales|NC</v>
          </cell>
          <cell r="J1282">
            <v>0</v>
          </cell>
          <cell r="K1282" t="str">
            <v>N</v>
          </cell>
          <cell r="L1282" t="str">
            <v>Y</v>
          </cell>
        </row>
        <row r="1283">
          <cell r="H1283" t="str">
            <v>Combined Entity|Sales|PA</v>
          </cell>
          <cell r="J1283">
            <v>0</v>
          </cell>
          <cell r="K1283" t="str">
            <v>N</v>
          </cell>
          <cell r="L1283" t="str">
            <v>Y</v>
          </cell>
        </row>
        <row r="1284">
          <cell r="H1284" t="str">
            <v>Combined Entity|Sales|AR</v>
          </cell>
          <cell r="J1284">
            <v>0</v>
          </cell>
          <cell r="K1284" t="str">
            <v>N</v>
          </cell>
          <cell r="L1284" t="str">
            <v>Y</v>
          </cell>
        </row>
        <row r="1285">
          <cell r="H1285" t="str">
            <v>Combined Entity|Sales|AZ</v>
          </cell>
          <cell r="J1285">
            <v>0</v>
          </cell>
          <cell r="K1285" t="str">
            <v>N</v>
          </cell>
          <cell r="L1285" t="str">
            <v>Y</v>
          </cell>
        </row>
        <row r="1286">
          <cell r="H1286" t="str">
            <v>Combined Entity|Sales|CA</v>
          </cell>
          <cell r="J1286">
            <v>0</v>
          </cell>
          <cell r="K1286" t="str">
            <v>N</v>
          </cell>
          <cell r="L1286" t="str">
            <v>Y</v>
          </cell>
        </row>
        <row r="1287">
          <cell r="H1287" t="str">
            <v>Combined Entity|Sales|CT</v>
          </cell>
          <cell r="J1287">
            <v>0</v>
          </cell>
          <cell r="K1287" t="str">
            <v>N</v>
          </cell>
          <cell r="L1287" t="str">
            <v>Y</v>
          </cell>
        </row>
        <row r="1288">
          <cell r="H1288" t="str">
            <v>Combined Entity|Sales|DE</v>
          </cell>
          <cell r="J1288">
            <v>0</v>
          </cell>
          <cell r="K1288" t="str">
            <v>N</v>
          </cell>
          <cell r="L1288" t="str">
            <v>Y</v>
          </cell>
        </row>
        <row r="1289">
          <cell r="H1289" t="str">
            <v>Combined Entity|Sales|FL</v>
          </cell>
          <cell r="J1289">
            <v>0</v>
          </cell>
          <cell r="K1289" t="str">
            <v>N</v>
          </cell>
          <cell r="L1289" t="str">
            <v>Y</v>
          </cell>
        </row>
        <row r="1290">
          <cell r="H1290" t="str">
            <v>Combined Entity|Sales|GA</v>
          </cell>
          <cell r="J1290">
            <v>0</v>
          </cell>
          <cell r="K1290" t="str">
            <v>N</v>
          </cell>
          <cell r="L1290" t="str">
            <v>Y</v>
          </cell>
        </row>
        <row r="1291">
          <cell r="H1291" t="str">
            <v>Combined Entity|Sales|IA</v>
          </cell>
          <cell r="J1291">
            <v>0</v>
          </cell>
          <cell r="K1291" t="str">
            <v>N</v>
          </cell>
          <cell r="L1291" t="str">
            <v>Y</v>
          </cell>
        </row>
        <row r="1292">
          <cell r="H1292" t="str">
            <v>Combined Entity|Sales|ID</v>
          </cell>
          <cell r="J1292">
            <v>0</v>
          </cell>
          <cell r="K1292" t="str">
            <v>N</v>
          </cell>
          <cell r="L1292" t="str">
            <v>Y</v>
          </cell>
        </row>
        <row r="1293">
          <cell r="H1293" t="str">
            <v>Combined Entity|Sales|IL</v>
          </cell>
          <cell r="J1293">
            <v>0</v>
          </cell>
          <cell r="K1293" t="str">
            <v>N</v>
          </cell>
          <cell r="L1293" t="str">
            <v>Y</v>
          </cell>
        </row>
        <row r="1294">
          <cell r="H1294" t="str">
            <v>Combined Entity|Sales|KY</v>
          </cell>
          <cell r="J1294">
            <v>0</v>
          </cell>
          <cell r="K1294" t="str">
            <v>N</v>
          </cell>
          <cell r="L1294" t="str">
            <v>Y</v>
          </cell>
        </row>
        <row r="1295">
          <cell r="H1295" t="str">
            <v>Combined Entity|Sales|LA</v>
          </cell>
          <cell r="J1295">
            <v>0</v>
          </cell>
          <cell r="K1295" t="str">
            <v>N</v>
          </cell>
          <cell r="L1295" t="str">
            <v>Y</v>
          </cell>
        </row>
        <row r="1296">
          <cell r="H1296" t="str">
            <v>Combined Entity|Sales|MA</v>
          </cell>
          <cell r="J1296">
            <v>0</v>
          </cell>
          <cell r="K1296" t="str">
            <v>N</v>
          </cell>
          <cell r="L1296" t="str">
            <v>Y</v>
          </cell>
        </row>
        <row r="1297">
          <cell r="H1297" t="str">
            <v>Combined Entity|Sales|MD</v>
          </cell>
          <cell r="J1297">
            <v>0</v>
          </cell>
          <cell r="K1297" t="str">
            <v>N</v>
          </cell>
          <cell r="L1297" t="str">
            <v>Y</v>
          </cell>
        </row>
        <row r="1298">
          <cell r="H1298" t="str">
            <v>Combined Entity|Sales|MI</v>
          </cell>
          <cell r="J1298">
            <v>0</v>
          </cell>
          <cell r="K1298" t="str">
            <v>N</v>
          </cell>
          <cell r="L1298" t="str">
            <v>Y</v>
          </cell>
        </row>
        <row r="1299">
          <cell r="H1299" t="str">
            <v>Combined Entity|Sales|MN</v>
          </cell>
          <cell r="J1299">
            <v>0</v>
          </cell>
          <cell r="K1299" t="str">
            <v>N</v>
          </cell>
          <cell r="L1299" t="str">
            <v>Y</v>
          </cell>
        </row>
        <row r="1300">
          <cell r="H1300" t="str">
            <v>Combined Entity|Sales|MS</v>
          </cell>
          <cell r="J1300">
            <v>0</v>
          </cell>
          <cell r="K1300" t="str">
            <v>N</v>
          </cell>
          <cell r="L1300" t="str">
            <v>Y</v>
          </cell>
        </row>
        <row r="1301">
          <cell r="H1301" t="str">
            <v>Combined Entity|Sales|NC</v>
          </cell>
          <cell r="J1301">
            <v>0</v>
          </cell>
          <cell r="K1301" t="str">
            <v>N</v>
          </cell>
          <cell r="L1301" t="str">
            <v>Y</v>
          </cell>
        </row>
        <row r="1302">
          <cell r="H1302" t="str">
            <v>Combined Entity|Sales|NE</v>
          </cell>
          <cell r="J1302">
            <v>0</v>
          </cell>
          <cell r="K1302" t="str">
            <v>N</v>
          </cell>
          <cell r="L1302" t="str">
            <v>Y</v>
          </cell>
        </row>
        <row r="1303">
          <cell r="H1303" t="str">
            <v>Combined Entity|Sales|NH</v>
          </cell>
          <cell r="J1303">
            <v>0</v>
          </cell>
          <cell r="K1303" t="str">
            <v>N</v>
          </cell>
          <cell r="L1303" t="str">
            <v>Y</v>
          </cell>
        </row>
        <row r="1304">
          <cell r="H1304" t="str">
            <v>Combined Entity|Sales|NJ</v>
          </cell>
          <cell r="J1304">
            <v>0</v>
          </cell>
          <cell r="K1304" t="str">
            <v>N</v>
          </cell>
          <cell r="L1304" t="str">
            <v>Y</v>
          </cell>
        </row>
        <row r="1305">
          <cell r="H1305" t="str">
            <v>Combined Entity|Sales|NY</v>
          </cell>
          <cell r="J1305">
            <v>0</v>
          </cell>
          <cell r="K1305" t="str">
            <v>N</v>
          </cell>
          <cell r="L1305" t="str">
            <v>Y</v>
          </cell>
        </row>
        <row r="1306">
          <cell r="H1306" t="str">
            <v>Combined Entity|Sales|OH</v>
          </cell>
          <cell r="J1306">
            <v>0</v>
          </cell>
          <cell r="K1306" t="str">
            <v>N</v>
          </cell>
          <cell r="L1306" t="str">
            <v>Y</v>
          </cell>
        </row>
        <row r="1307">
          <cell r="H1307" t="str">
            <v>Combined Entity|Sales|PA</v>
          </cell>
          <cell r="J1307">
            <v>0</v>
          </cell>
          <cell r="K1307" t="str">
            <v>N</v>
          </cell>
          <cell r="L1307" t="str">
            <v>Y</v>
          </cell>
        </row>
        <row r="1308">
          <cell r="H1308" t="str">
            <v>Combined Entity|Sales|SC</v>
          </cell>
          <cell r="J1308">
            <v>0</v>
          </cell>
          <cell r="K1308" t="str">
            <v>N</v>
          </cell>
          <cell r="L1308" t="str">
            <v>Y</v>
          </cell>
        </row>
        <row r="1309">
          <cell r="H1309" t="str">
            <v>Combined Entity|Sales|TN</v>
          </cell>
          <cell r="J1309">
            <v>0</v>
          </cell>
          <cell r="K1309" t="str">
            <v>N</v>
          </cell>
          <cell r="L1309" t="str">
            <v>Y</v>
          </cell>
        </row>
        <row r="1310">
          <cell r="H1310" t="str">
            <v>Combined Entity|Sales|TX</v>
          </cell>
          <cell r="J1310">
            <v>0</v>
          </cell>
          <cell r="K1310" t="str">
            <v>N</v>
          </cell>
          <cell r="L1310" t="str">
            <v>Y</v>
          </cell>
        </row>
        <row r="1311">
          <cell r="H1311" t="str">
            <v>Combined Entity|Sales|UT</v>
          </cell>
          <cell r="J1311">
            <v>0</v>
          </cell>
          <cell r="K1311" t="str">
            <v>N</v>
          </cell>
          <cell r="L1311" t="str">
            <v>Y</v>
          </cell>
        </row>
        <row r="1312">
          <cell r="H1312" t="str">
            <v>Combined Entity|Sales|VA</v>
          </cell>
          <cell r="J1312">
            <v>0</v>
          </cell>
          <cell r="K1312" t="str">
            <v>N</v>
          </cell>
          <cell r="L1312" t="str">
            <v>Y</v>
          </cell>
        </row>
        <row r="1313">
          <cell r="H1313" t="str">
            <v>Combined Entity|Sales|VT</v>
          </cell>
          <cell r="J1313">
            <v>0</v>
          </cell>
          <cell r="K1313" t="str">
            <v>N</v>
          </cell>
          <cell r="L1313" t="str">
            <v>Y</v>
          </cell>
        </row>
        <row r="1314">
          <cell r="H1314" t="str">
            <v>Combined Entity|Sales|WA</v>
          </cell>
          <cell r="J1314">
            <v>0</v>
          </cell>
          <cell r="K1314" t="str">
            <v>N</v>
          </cell>
          <cell r="L1314" t="str">
            <v>Y</v>
          </cell>
        </row>
        <row r="1315">
          <cell r="H1315" t="str">
            <v>Combined Entity|Sales|WI</v>
          </cell>
          <cell r="J1315">
            <v>0</v>
          </cell>
          <cell r="K1315" t="str">
            <v>N</v>
          </cell>
          <cell r="L1315" t="str">
            <v>Y</v>
          </cell>
        </row>
        <row r="1316">
          <cell r="H1316" t="str">
            <v>Combined Entity|Sales|TX</v>
          </cell>
          <cell r="J1316">
            <v>0</v>
          </cell>
          <cell r="K1316" t="str">
            <v>N</v>
          </cell>
          <cell r="L1316" t="str">
            <v>Y</v>
          </cell>
        </row>
        <row r="1317">
          <cell r="H1317" t="str">
            <v>Combined Entity|Property|NV</v>
          </cell>
          <cell r="J1317">
            <v>0</v>
          </cell>
          <cell r="K1317" t="str">
            <v>N</v>
          </cell>
          <cell r="L1317" t="str">
            <v>Y</v>
          </cell>
        </row>
        <row r="1318">
          <cell r="H1318" t="str">
            <v>Combined Entity|Property|NV</v>
          </cell>
          <cell r="J1318">
            <v>0</v>
          </cell>
          <cell r="K1318" t="str">
            <v>N</v>
          </cell>
          <cell r="L1318" t="str">
            <v>Y</v>
          </cell>
        </row>
        <row r="1319">
          <cell r="H1319" t="str">
            <v>Combined Entity|Sales|NV</v>
          </cell>
          <cell r="J1319">
            <v>0</v>
          </cell>
          <cell r="K1319" t="str">
            <v>N</v>
          </cell>
          <cell r="L1319" t="str">
            <v>Y</v>
          </cell>
        </row>
        <row r="1320">
          <cell r="H1320" t="str">
            <v>Combined Entity|Sales|NV</v>
          </cell>
          <cell r="J1320">
            <v>0</v>
          </cell>
          <cell r="K1320" t="str">
            <v>N</v>
          </cell>
          <cell r="L1320" t="str">
            <v>Y</v>
          </cell>
        </row>
        <row r="1321">
          <cell r="H1321" t="str">
            <v>Combined Entity|Property|NV</v>
          </cell>
          <cell r="J1321">
            <v>0</v>
          </cell>
          <cell r="K1321" t="str">
            <v>N</v>
          </cell>
          <cell r="L1321" t="str">
            <v>Y</v>
          </cell>
        </row>
        <row r="1322">
          <cell r="H1322" t="str">
            <v>Combined Entity|Sales|NV</v>
          </cell>
          <cell r="J1322">
            <v>0</v>
          </cell>
          <cell r="K1322" t="str">
            <v>N</v>
          </cell>
          <cell r="L1322" t="str">
            <v>Y</v>
          </cell>
        </row>
        <row r="1323">
          <cell r="H1323" t="str">
            <v>Combined Entity|Sales|NV</v>
          </cell>
          <cell r="J1323">
            <v>0</v>
          </cell>
          <cell r="K1323" t="str">
            <v>N</v>
          </cell>
          <cell r="L1323" t="str">
            <v>Y</v>
          </cell>
        </row>
        <row r="1324">
          <cell r="H1324" t="str">
            <v>Combined Entity|Property|NV</v>
          </cell>
          <cell r="J1324">
            <v>0</v>
          </cell>
          <cell r="K1324" t="str">
            <v>N</v>
          </cell>
          <cell r="L1324" t="str">
            <v>Y</v>
          </cell>
        </row>
        <row r="1325">
          <cell r="H1325" t="str">
            <v>Combined Entity|Sales|NV</v>
          </cell>
          <cell r="J1325">
            <v>0</v>
          </cell>
          <cell r="K1325" t="str">
            <v>N</v>
          </cell>
          <cell r="L1325" t="str">
            <v>Y</v>
          </cell>
        </row>
        <row r="1326">
          <cell r="H1326" t="str">
            <v>Combined Entity|Sales|NV</v>
          </cell>
          <cell r="J1326">
            <v>0</v>
          </cell>
          <cell r="K1326" t="str">
            <v>N</v>
          </cell>
          <cell r="L1326" t="str">
            <v>Y</v>
          </cell>
        </row>
        <row r="1327">
          <cell r="H1327" t="str">
            <v>Combined Entity|Property|NV</v>
          </cell>
          <cell r="J1327">
            <v>0</v>
          </cell>
          <cell r="K1327" t="str">
            <v>N</v>
          </cell>
          <cell r="L1327" t="str">
            <v>Y</v>
          </cell>
        </row>
        <row r="1328">
          <cell r="H1328" t="str">
            <v>Combined Entity|Sales|NV</v>
          </cell>
          <cell r="J1328">
            <v>0</v>
          </cell>
          <cell r="K1328" t="str">
            <v>N</v>
          </cell>
          <cell r="L1328" t="str">
            <v>Y</v>
          </cell>
        </row>
        <row r="1329">
          <cell r="H1329" t="str">
            <v>Combined Entity|Sales|NV</v>
          </cell>
          <cell r="J1329">
            <v>0</v>
          </cell>
          <cell r="K1329" t="str">
            <v>N</v>
          </cell>
          <cell r="L1329" t="str">
            <v>Y</v>
          </cell>
        </row>
        <row r="1330">
          <cell r="H1330" t="str">
            <v>Combined Entity|Property|NV</v>
          </cell>
          <cell r="J1330">
            <v>0</v>
          </cell>
          <cell r="K1330" t="str">
            <v>N</v>
          </cell>
          <cell r="L1330" t="str">
            <v>Y</v>
          </cell>
        </row>
        <row r="1331">
          <cell r="H1331" t="str">
            <v>Combined Entity|Sales|NV</v>
          </cell>
          <cell r="J1331">
            <v>0</v>
          </cell>
          <cell r="K1331" t="str">
            <v>N</v>
          </cell>
          <cell r="L1331" t="str">
            <v>Y</v>
          </cell>
        </row>
        <row r="1332">
          <cell r="H1332" t="str">
            <v>Combined Entity|Sales|NV</v>
          </cell>
          <cell r="J1332">
            <v>0</v>
          </cell>
          <cell r="K1332" t="str">
            <v>N</v>
          </cell>
          <cell r="L1332" t="str">
            <v>Y</v>
          </cell>
        </row>
        <row r="1333">
          <cell r="H1333" t="str">
            <v>Combined Entity|Property|NV</v>
          </cell>
          <cell r="J1333">
            <v>0</v>
          </cell>
          <cell r="K1333" t="str">
            <v>N</v>
          </cell>
          <cell r="L1333" t="str">
            <v>Y</v>
          </cell>
        </row>
        <row r="1334">
          <cell r="H1334" t="str">
            <v>Combined Entity|Sales|NV</v>
          </cell>
          <cell r="J1334">
            <v>0</v>
          </cell>
          <cell r="K1334" t="str">
            <v>N</v>
          </cell>
          <cell r="L1334" t="str">
            <v>Y</v>
          </cell>
        </row>
        <row r="1335">
          <cell r="H1335" t="str">
            <v>Combined Entity|Sales|NV</v>
          </cell>
          <cell r="J1335">
            <v>0</v>
          </cell>
          <cell r="K1335" t="str">
            <v>N</v>
          </cell>
          <cell r="L1335" t="str">
            <v>Y</v>
          </cell>
        </row>
        <row r="1336">
          <cell r="H1336" t="str">
            <v>Combined Entity|Property|NV</v>
          </cell>
          <cell r="J1336">
            <v>0</v>
          </cell>
          <cell r="K1336" t="str">
            <v>N</v>
          </cell>
          <cell r="L1336" t="str">
            <v>Y</v>
          </cell>
        </row>
        <row r="1337">
          <cell r="H1337" t="str">
            <v>Combined Entity|Sales|NV</v>
          </cell>
          <cell r="J1337">
            <v>0</v>
          </cell>
          <cell r="K1337" t="str">
            <v>N</v>
          </cell>
          <cell r="L1337" t="str">
            <v>Y</v>
          </cell>
        </row>
        <row r="1338">
          <cell r="H1338" t="str">
            <v>Combined Entity|Sales|NV</v>
          </cell>
          <cell r="J1338">
            <v>0</v>
          </cell>
          <cell r="K1338" t="str">
            <v>N</v>
          </cell>
          <cell r="L1338" t="str">
            <v>Y</v>
          </cell>
        </row>
        <row r="1339">
          <cell r="H1339" t="str">
            <v>Combined Entity|Property|NV</v>
          </cell>
          <cell r="J1339">
            <v>0</v>
          </cell>
          <cell r="K1339" t="str">
            <v>N</v>
          </cell>
          <cell r="L1339" t="str">
            <v>Y</v>
          </cell>
        </row>
        <row r="1340">
          <cell r="H1340" t="str">
            <v>Combined Entity|Sales|NV</v>
          </cell>
          <cell r="J1340">
            <v>0</v>
          </cell>
          <cell r="K1340" t="str">
            <v>N</v>
          </cell>
          <cell r="L1340" t="str">
            <v>Y</v>
          </cell>
        </row>
        <row r="1341">
          <cell r="H1341" t="str">
            <v>Combined Entity|Sales|NV</v>
          </cell>
          <cell r="J1341">
            <v>0</v>
          </cell>
          <cell r="K1341" t="str">
            <v>N</v>
          </cell>
          <cell r="L1341" t="str">
            <v>Y</v>
          </cell>
        </row>
        <row r="1342">
          <cell r="H1342" t="str">
            <v>Combined Entity|Property|NV</v>
          </cell>
          <cell r="J1342">
            <v>0</v>
          </cell>
          <cell r="K1342" t="str">
            <v>N</v>
          </cell>
          <cell r="L1342" t="str">
            <v>Y</v>
          </cell>
        </row>
        <row r="1343">
          <cell r="H1343" t="str">
            <v>Combined Entity|Sales|NV</v>
          </cell>
          <cell r="J1343">
            <v>0</v>
          </cell>
          <cell r="K1343" t="str">
            <v>N</v>
          </cell>
          <cell r="L1343" t="str">
            <v>Y</v>
          </cell>
        </row>
        <row r="1344">
          <cell r="H1344" t="str">
            <v>Combined Entity|Sales|NV</v>
          </cell>
          <cell r="J1344">
            <v>0</v>
          </cell>
          <cell r="K1344" t="str">
            <v>N</v>
          </cell>
          <cell r="L1344" t="str">
            <v>Y</v>
          </cell>
        </row>
        <row r="1345">
          <cell r="H1345" t="str">
            <v>Combined Entity|Property|NV</v>
          </cell>
          <cell r="J1345">
            <v>0</v>
          </cell>
          <cell r="K1345" t="str">
            <v>N</v>
          </cell>
          <cell r="L1345" t="str">
            <v>Y</v>
          </cell>
        </row>
        <row r="1346">
          <cell r="H1346" t="str">
            <v>Combined Entity|Sales|NV</v>
          </cell>
          <cell r="J1346">
            <v>0</v>
          </cell>
          <cell r="K1346" t="str">
            <v>N</v>
          </cell>
          <cell r="L1346" t="str">
            <v>Y</v>
          </cell>
        </row>
        <row r="1347">
          <cell r="H1347" t="str">
            <v>Combined Entity|Sales|NV</v>
          </cell>
          <cell r="J1347">
            <v>0</v>
          </cell>
          <cell r="K1347" t="str">
            <v>N</v>
          </cell>
          <cell r="L1347" t="str">
            <v>Y</v>
          </cell>
        </row>
        <row r="1348">
          <cell r="H1348" t="str">
            <v>Combined Entity|Property|NV</v>
          </cell>
          <cell r="J1348">
            <v>0</v>
          </cell>
          <cell r="K1348" t="str">
            <v>N</v>
          </cell>
          <cell r="L1348" t="str">
            <v>Y</v>
          </cell>
        </row>
        <row r="1349">
          <cell r="H1349" t="str">
            <v>Combined Entity|Sales|NV</v>
          </cell>
          <cell r="J1349">
            <v>0</v>
          </cell>
          <cell r="K1349" t="str">
            <v>N</v>
          </cell>
          <cell r="L1349" t="str">
            <v>Y</v>
          </cell>
        </row>
        <row r="1350">
          <cell r="H1350" t="str">
            <v>Combined Entity|Sales|NV</v>
          </cell>
          <cell r="J1350">
            <v>0</v>
          </cell>
          <cell r="K1350" t="str">
            <v>N</v>
          </cell>
          <cell r="L1350" t="str">
            <v>Y</v>
          </cell>
        </row>
        <row r="1351">
          <cell r="H1351" t="str">
            <v>Combined Entity|Payroll|IL</v>
          </cell>
          <cell r="J1351">
            <v>0</v>
          </cell>
          <cell r="K1351" t="str">
            <v>Y</v>
          </cell>
          <cell r="L1351" t="str">
            <v>Y</v>
          </cell>
        </row>
        <row r="1352">
          <cell r="H1352" t="str">
            <v>Combined Entity|Payroll|MI</v>
          </cell>
          <cell r="J1352">
            <v>0</v>
          </cell>
          <cell r="K1352" t="str">
            <v>Y</v>
          </cell>
          <cell r="L1352" t="str">
            <v>Y</v>
          </cell>
        </row>
        <row r="1353">
          <cell r="H1353" t="str">
            <v>Combined Entity|Payroll|OH</v>
          </cell>
          <cell r="J1353">
            <v>0</v>
          </cell>
          <cell r="K1353" t="str">
            <v>Y</v>
          </cell>
          <cell r="L1353" t="str">
            <v>Y</v>
          </cell>
        </row>
        <row r="1354">
          <cell r="H1354" t="str">
            <v>Combined Entity|Payroll|PA</v>
          </cell>
          <cell r="J1354">
            <v>0</v>
          </cell>
          <cell r="K1354" t="str">
            <v>Y</v>
          </cell>
          <cell r="L1354" t="str">
            <v>Y</v>
          </cell>
        </row>
        <row r="1355">
          <cell r="H1355" t="str">
            <v>Combined Entity|Payroll|PAPHI</v>
          </cell>
          <cell r="J1355">
            <v>0</v>
          </cell>
          <cell r="K1355" t="str">
            <v>Y</v>
          </cell>
          <cell r="L1355" t="str">
            <v>Y</v>
          </cell>
        </row>
        <row r="1356">
          <cell r="H1356" t="str">
            <v>Combined Entity|Property|IL</v>
          </cell>
          <cell r="J1356">
            <v>0</v>
          </cell>
          <cell r="K1356" t="str">
            <v>Y</v>
          </cell>
          <cell r="L1356" t="str">
            <v>N</v>
          </cell>
        </row>
        <row r="1357">
          <cell r="H1357" t="str">
            <v>Combined Entity|Property|MI</v>
          </cell>
          <cell r="J1357">
            <v>0</v>
          </cell>
          <cell r="K1357" t="str">
            <v>Y</v>
          </cell>
          <cell r="L1357" t="str">
            <v>N</v>
          </cell>
        </row>
        <row r="1358">
          <cell r="H1358" t="str">
            <v>Combined Entity|Property|OH</v>
          </cell>
          <cell r="J1358">
            <v>0</v>
          </cell>
          <cell r="K1358" t="str">
            <v>Y</v>
          </cell>
          <cell r="L1358" t="str">
            <v>N</v>
          </cell>
        </row>
        <row r="1359">
          <cell r="H1359" t="str">
            <v>Combined Entity|Property|PA</v>
          </cell>
          <cell r="J1359">
            <v>0</v>
          </cell>
          <cell r="K1359" t="str">
            <v>Y</v>
          </cell>
          <cell r="L1359" t="str">
            <v>N</v>
          </cell>
        </row>
        <row r="1360">
          <cell r="H1360" t="str">
            <v>Combined Entity|Property|OH</v>
          </cell>
          <cell r="J1360">
            <v>0</v>
          </cell>
          <cell r="K1360" t="str">
            <v>Y</v>
          </cell>
          <cell r="L1360" t="str">
            <v>Y</v>
          </cell>
        </row>
        <row r="1361">
          <cell r="H1361" t="str">
            <v>Combined Entity|Property|PA</v>
          </cell>
          <cell r="J1361">
            <v>0</v>
          </cell>
          <cell r="K1361" t="str">
            <v>Y</v>
          </cell>
          <cell r="L1361" t="str">
            <v>Y</v>
          </cell>
        </row>
        <row r="1362">
          <cell r="H1362" t="str">
            <v>Combined Entity|Property|IL</v>
          </cell>
          <cell r="J1362">
            <v>0</v>
          </cell>
          <cell r="K1362" t="str">
            <v>Y</v>
          </cell>
          <cell r="L1362" t="str">
            <v>Y</v>
          </cell>
        </row>
        <row r="1363">
          <cell r="H1363" t="str">
            <v>Combined Entity|Property|MI</v>
          </cell>
          <cell r="J1363">
            <v>0</v>
          </cell>
          <cell r="K1363" t="str">
            <v>Y</v>
          </cell>
          <cell r="L1363" t="str">
            <v>Y</v>
          </cell>
        </row>
        <row r="1364">
          <cell r="H1364" t="str">
            <v>Combined Entity|Property|OH</v>
          </cell>
          <cell r="J1364">
            <v>0</v>
          </cell>
          <cell r="K1364" t="str">
            <v>Y</v>
          </cell>
          <cell r="L1364" t="str">
            <v>Y</v>
          </cell>
        </row>
        <row r="1365">
          <cell r="H1365" t="str">
            <v>Combined Entity|Property|PA</v>
          </cell>
          <cell r="J1365">
            <v>0</v>
          </cell>
          <cell r="K1365" t="str">
            <v>Y</v>
          </cell>
          <cell r="L1365" t="str">
            <v>Y</v>
          </cell>
        </row>
        <row r="1366">
          <cell r="H1366" t="str">
            <v>Combined Entity|Property|IL</v>
          </cell>
          <cell r="J1366">
            <v>0</v>
          </cell>
          <cell r="K1366" t="str">
            <v>Y</v>
          </cell>
          <cell r="L1366" t="str">
            <v>Y</v>
          </cell>
        </row>
        <row r="1367">
          <cell r="H1367" t="str">
            <v>Combined Entity|Property|OH</v>
          </cell>
          <cell r="J1367">
            <v>0</v>
          </cell>
          <cell r="K1367" t="str">
            <v>Y</v>
          </cell>
          <cell r="L1367" t="str">
            <v>Y</v>
          </cell>
        </row>
        <row r="1368">
          <cell r="H1368" t="str">
            <v>Combined Entity|Sales|PA</v>
          </cell>
          <cell r="J1368">
            <v>0</v>
          </cell>
          <cell r="K1368" t="str">
            <v>Y</v>
          </cell>
          <cell r="L1368" t="str">
            <v>Y</v>
          </cell>
        </row>
        <row r="1369">
          <cell r="H1369" t="str">
            <v>Combined Entity|Sales|TX</v>
          </cell>
          <cell r="J1369">
            <v>0</v>
          </cell>
          <cell r="K1369" t="str">
            <v>Y</v>
          </cell>
          <cell r="L1369" t="str">
            <v>Y</v>
          </cell>
        </row>
        <row r="1370">
          <cell r="H1370" t="str">
            <v>Combined Entity|Sales|IL</v>
          </cell>
          <cell r="J1370">
            <v>0</v>
          </cell>
          <cell r="K1370" t="str">
            <v>Y</v>
          </cell>
          <cell r="L1370" t="str">
            <v>Y</v>
          </cell>
        </row>
        <row r="1371">
          <cell r="H1371" t="str">
            <v>Combined Entity|Sales|KY</v>
          </cell>
          <cell r="J1371">
            <v>0</v>
          </cell>
          <cell r="K1371" t="str">
            <v>Y</v>
          </cell>
          <cell r="L1371" t="str">
            <v>Y</v>
          </cell>
        </row>
        <row r="1372">
          <cell r="H1372" t="str">
            <v>Combined Entity|Sales|MI</v>
          </cell>
          <cell r="J1372">
            <v>0</v>
          </cell>
          <cell r="K1372" t="str">
            <v>Y</v>
          </cell>
          <cell r="L1372" t="str">
            <v>Y</v>
          </cell>
        </row>
        <row r="1373">
          <cell r="H1373" t="str">
            <v>Combined Entity|Sales|OH</v>
          </cell>
          <cell r="J1373">
            <v>0</v>
          </cell>
          <cell r="K1373" t="str">
            <v>Y</v>
          </cell>
          <cell r="L1373" t="str">
            <v>Y</v>
          </cell>
        </row>
        <row r="1374">
          <cell r="H1374" t="str">
            <v>Combined Entity|Sales|PA</v>
          </cell>
          <cell r="J1374">
            <v>0</v>
          </cell>
          <cell r="K1374" t="str">
            <v>Y</v>
          </cell>
          <cell r="L1374" t="str">
            <v>Y</v>
          </cell>
        </row>
        <row r="1375">
          <cell r="H1375" t="str">
            <v>Combined Entity|Sales|PAPHI</v>
          </cell>
          <cell r="J1375">
            <v>0</v>
          </cell>
          <cell r="K1375" t="str">
            <v>Y</v>
          </cell>
          <cell r="L1375" t="str">
            <v>Y</v>
          </cell>
        </row>
        <row r="1376">
          <cell r="H1376" t="str">
            <v>Combined Entity|Payroll|IL</v>
          </cell>
          <cell r="J1376">
            <v>0</v>
          </cell>
          <cell r="K1376" t="str">
            <v>N</v>
          </cell>
          <cell r="L1376" t="str">
            <v>Y</v>
          </cell>
        </row>
        <row r="1377">
          <cell r="H1377" t="str">
            <v>Combined Entity|Payroll|MI</v>
          </cell>
          <cell r="J1377">
            <v>0</v>
          </cell>
          <cell r="K1377" t="str">
            <v>N</v>
          </cell>
          <cell r="L1377" t="str">
            <v>Y</v>
          </cell>
        </row>
        <row r="1378">
          <cell r="H1378" t="str">
            <v>Combined Entity|Payroll|OH</v>
          </cell>
          <cell r="J1378">
            <v>0</v>
          </cell>
          <cell r="K1378" t="str">
            <v>N</v>
          </cell>
          <cell r="L1378" t="str">
            <v>Y</v>
          </cell>
        </row>
        <row r="1379">
          <cell r="H1379" t="str">
            <v>Combined Entity|Payroll|PA</v>
          </cell>
          <cell r="J1379">
            <v>0</v>
          </cell>
          <cell r="K1379" t="str">
            <v>N</v>
          </cell>
          <cell r="L1379" t="str">
            <v>Y</v>
          </cell>
        </row>
        <row r="1380">
          <cell r="H1380" t="str">
            <v>Combined Entity|Property|IL</v>
          </cell>
          <cell r="J1380">
            <v>0</v>
          </cell>
          <cell r="K1380" t="str">
            <v>N</v>
          </cell>
          <cell r="L1380" t="str">
            <v>N</v>
          </cell>
        </row>
        <row r="1381">
          <cell r="H1381" t="str">
            <v>Combined Entity|Property|MI</v>
          </cell>
          <cell r="J1381">
            <v>0</v>
          </cell>
          <cell r="K1381" t="str">
            <v>N</v>
          </cell>
          <cell r="L1381" t="str">
            <v>N</v>
          </cell>
        </row>
        <row r="1382">
          <cell r="H1382" t="str">
            <v>Combined Entity|Property|OH</v>
          </cell>
          <cell r="J1382">
            <v>0</v>
          </cell>
          <cell r="K1382" t="str">
            <v>N</v>
          </cell>
          <cell r="L1382" t="str">
            <v>N</v>
          </cell>
        </row>
        <row r="1383">
          <cell r="H1383" t="str">
            <v>Combined Entity|Property|PA</v>
          </cell>
          <cell r="J1383">
            <v>0</v>
          </cell>
          <cell r="K1383" t="str">
            <v>N</v>
          </cell>
          <cell r="L1383" t="str">
            <v>N</v>
          </cell>
        </row>
        <row r="1384">
          <cell r="H1384" t="str">
            <v>Combined Entity|Property|OH</v>
          </cell>
          <cell r="J1384">
            <v>0</v>
          </cell>
          <cell r="K1384" t="str">
            <v>N</v>
          </cell>
          <cell r="L1384" t="str">
            <v>Y</v>
          </cell>
        </row>
        <row r="1385">
          <cell r="H1385" t="str">
            <v>Combined Entity|Property|PA</v>
          </cell>
          <cell r="J1385">
            <v>0</v>
          </cell>
          <cell r="K1385" t="str">
            <v>N</v>
          </cell>
          <cell r="L1385" t="str">
            <v>Y</v>
          </cell>
        </row>
        <row r="1386">
          <cell r="H1386" t="str">
            <v>Combined Entity|Property|IL</v>
          </cell>
          <cell r="J1386">
            <v>0</v>
          </cell>
          <cell r="K1386" t="str">
            <v>N</v>
          </cell>
          <cell r="L1386" t="str">
            <v>Y</v>
          </cell>
        </row>
        <row r="1387">
          <cell r="H1387" t="str">
            <v>Combined Entity|Property|MI</v>
          </cell>
          <cell r="J1387">
            <v>0</v>
          </cell>
          <cell r="K1387" t="str">
            <v>N</v>
          </cell>
          <cell r="L1387" t="str">
            <v>Y</v>
          </cell>
        </row>
        <row r="1388">
          <cell r="H1388" t="str">
            <v>Combined Entity|Property|OH</v>
          </cell>
          <cell r="J1388">
            <v>0</v>
          </cell>
          <cell r="K1388" t="str">
            <v>N</v>
          </cell>
          <cell r="L1388" t="str">
            <v>Y</v>
          </cell>
        </row>
        <row r="1389">
          <cell r="H1389" t="str">
            <v>Combined Entity|Property|PA</v>
          </cell>
          <cell r="J1389">
            <v>0</v>
          </cell>
          <cell r="K1389" t="str">
            <v>N</v>
          </cell>
          <cell r="L1389" t="str">
            <v>Y</v>
          </cell>
        </row>
        <row r="1390">
          <cell r="H1390" t="str">
            <v>Combined Entity|Property|IL</v>
          </cell>
          <cell r="J1390">
            <v>0</v>
          </cell>
          <cell r="K1390" t="str">
            <v>N</v>
          </cell>
          <cell r="L1390" t="str">
            <v>Y</v>
          </cell>
        </row>
        <row r="1391">
          <cell r="H1391" t="str">
            <v>Combined Entity|Property|OH</v>
          </cell>
          <cell r="J1391">
            <v>0</v>
          </cell>
          <cell r="K1391" t="str">
            <v>N</v>
          </cell>
          <cell r="L1391" t="str">
            <v>Y</v>
          </cell>
        </row>
        <row r="1392">
          <cell r="H1392" t="str">
            <v>Combined Entity|Sales|IL</v>
          </cell>
          <cell r="J1392">
            <v>0</v>
          </cell>
          <cell r="K1392" t="str">
            <v>N</v>
          </cell>
          <cell r="L1392" t="str">
            <v>Y</v>
          </cell>
        </row>
        <row r="1393">
          <cell r="H1393" t="str">
            <v>Combined Entity|Sales|KY</v>
          </cell>
          <cell r="J1393">
            <v>0</v>
          </cell>
          <cell r="K1393" t="str">
            <v>N</v>
          </cell>
          <cell r="L1393" t="str">
            <v>Y</v>
          </cell>
        </row>
        <row r="1394">
          <cell r="H1394" t="str">
            <v>Combined Entity|Sales|MI</v>
          </cell>
          <cell r="J1394">
            <v>0</v>
          </cell>
          <cell r="K1394" t="str">
            <v>N</v>
          </cell>
          <cell r="L1394" t="str">
            <v>Y</v>
          </cell>
        </row>
        <row r="1395">
          <cell r="H1395" t="str">
            <v>Combined Entity|Sales|OH</v>
          </cell>
          <cell r="J1395">
            <v>0</v>
          </cell>
          <cell r="K1395" t="str">
            <v>N</v>
          </cell>
          <cell r="L1395" t="str">
            <v>Y</v>
          </cell>
        </row>
        <row r="1396">
          <cell r="H1396" t="str">
            <v>Combined Entity|Sales|PA</v>
          </cell>
          <cell r="J1396">
            <v>0</v>
          </cell>
          <cell r="K1396" t="str">
            <v>N</v>
          </cell>
          <cell r="L1396" t="str">
            <v>Y</v>
          </cell>
        </row>
        <row r="1397">
          <cell r="H1397" t="str">
            <v>Combined Entity|Sales|TX</v>
          </cell>
          <cell r="J1397">
            <v>0</v>
          </cell>
          <cell r="K1397" t="str">
            <v>N</v>
          </cell>
          <cell r="L1397" t="str">
            <v>Y</v>
          </cell>
        </row>
        <row r="1398">
          <cell r="H1398" t="str">
            <v>Combined Entity|Sales|IL</v>
          </cell>
          <cell r="J1398">
            <v>0</v>
          </cell>
          <cell r="K1398" t="str">
            <v>N</v>
          </cell>
          <cell r="L1398" t="str">
            <v>Y</v>
          </cell>
        </row>
        <row r="1399">
          <cell r="H1399" t="str">
            <v>Combined Entity|Sales|MI</v>
          </cell>
          <cell r="J1399">
            <v>0</v>
          </cell>
          <cell r="K1399" t="str">
            <v>N</v>
          </cell>
          <cell r="L1399" t="str">
            <v>Y</v>
          </cell>
        </row>
        <row r="1400">
          <cell r="H1400" t="str">
            <v>Combined Entity|Sales|OH</v>
          </cell>
          <cell r="J1400">
            <v>0</v>
          </cell>
          <cell r="K1400" t="str">
            <v>N</v>
          </cell>
          <cell r="L1400" t="str">
            <v>Y</v>
          </cell>
        </row>
        <row r="1401">
          <cell r="H1401" t="str">
            <v>Combined Entity|Sales|PA</v>
          </cell>
          <cell r="J1401">
            <v>0</v>
          </cell>
          <cell r="K1401" t="str">
            <v>N</v>
          </cell>
          <cell r="L1401" t="str">
            <v>Y</v>
          </cell>
        </row>
        <row r="1402">
          <cell r="H1402" t="str">
            <v>Combined Entity|Property|CA</v>
          </cell>
          <cell r="J1402">
            <v>0</v>
          </cell>
          <cell r="K1402" t="str">
            <v>N</v>
          </cell>
          <cell r="L1402" t="str">
            <v>N</v>
          </cell>
        </row>
        <row r="1403">
          <cell r="H1403" t="str">
            <v>Combined Entity|Property|IL</v>
          </cell>
          <cell r="J1403">
            <v>0</v>
          </cell>
          <cell r="K1403" t="str">
            <v>N</v>
          </cell>
          <cell r="L1403" t="str">
            <v>N</v>
          </cell>
        </row>
        <row r="1404">
          <cell r="H1404" t="str">
            <v>Combined Entity|Property|KS</v>
          </cell>
          <cell r="J1404">
            <v>0</v>
          </cell>
          <cell r="K1404" t="str">
            <v>N</v>
          </cell>
          <cell r="L1404" t="str">
            <v>N</v>
          </cell>
        </row>
        <row r="1405">
          <cell r="H1405" t="str">
            <v>Combined Entity|Property|MA</v>
          </cell>
          <cell r="J1405">
            <v>0</v>
          </cell>
          <cell r="K1405" t="str">
            <v>N</v>
          </cell>
          <cell r="L1405" t="str">
            <v>N</v>
          </cell>
        </row>
        <row r="1406">
          <cell r="H1406" t="str">
            <v>Combined Entity|Property|MD</v>
          </cell>
          <cell r="J1406">
            <v>0</v>
          </cell>
          <cell r="K1406" t="str">
            <v>N</v>
          </cell>
          <cell r="L1406" t="str">
            <v>N</v>
          </cell>
        </row>
        <row r="1407">
          <cell r="H1407" t="str">
            <v>Combined Entity|Property|ME</v>
          </cell>
          <cell r="J1407">
            <v>0</v>
          </cell>
          <cell r="K1407" t="str">
            <v>N</v>
          </cell>
          <cell r="L1407" t="str">
            <v>N</v>
          </cell>
        </row>
        <row r="1408">
          <cell r="H1408" t="str">
            <v>Combined Entity|Property|NJ</v>
          </cell>
          <cell r="J1408">
            <v>0</v>
          </cell>
          <cell r="K1408" t="str">
            <v>N</v>
          </cell>
          <cell r="L1408" t="str">
            <v>Y</v>
          </cell>
        </row>
        <row r="1409">
          <cell r="H1409" t="str">
            <v>Combined Entity|Property|NM</v>
          </cell>
          <cell r="J1409">
            <v>0</v>
          </cell>
          <cell r="K1409" t="str">
            <v>N</v>
          </cell>
          <cell r="L1409" t="str">
            <v>N</v>
          </cell>
        </row>
        <row r="1410">
          <cell r="H1410" t="str">
            <v>Combined Entity|Property|PA</v>
          </cell>
          <cell r="J1410">
            <v>0</v>
          </cell>
          <cell r="K1410" t="str">
            <v>N</v>
          </cell>
          <cell r="L1410" t="str">
            <v>N</v>
          </cell>
        </row>
        <row r="1411">
          <cell r="H1411" t="str">
            <v>Combined Entity|Property|TX</v>
          </cell>
          <cell r="J1411">
            <v>0</v>
          </cell>
          <cell r="K1411" t="str">
            <v>N</v>
          </cell>
          <cell r="L1411" t="str">
            <v>N</v>
          </cell>
        </row>
        <row r="1412">
          <cell r="H1412" t="str">
            <v>Combined Entity|Property|IL</v>
          </cell>
          <cell r="J1412">
            <v>0</v>
          </cell>
          <cell r="K1412" t="str">
            <v>N</v>
          </cell>
          <cell r="L1412" t="str">
            <v>Y</v>
          </cell>
        </row>
        <row r="1413">
          <cell r="H1413" t="str">
            <v>Combined Entity|Property|MI</v>
          </cell>
          <cell r="J1413">
            <v>0</v>
          </cell>
          <cell r="K1413" t="str">
            <v>N</v>
          </cell>
          <cell r="L1413" t="str">
            <v>Y</v>
          </cell>
        </row>
        <row r="1414">
          <cell r="H1414" t="str">
            <v>Combined Entity|Property|PA</v>
          </cell>
          <cell r="J1414">
            <v>0</v>
          </cell>
          <cell r="K1414" t="str">
            <v>N</v>
          </cell>
          <cell r="L1414" t="str">
            <v>Y</v>
          </cell>
        </row>
        <row r="1415">
          <cell r="H1415" t="str">
            <v>Combined Entity|Property|TX</v>
          </cell>
          <cell r="J1415">
            <v>0</v>
          </cell>
          <cell r="K1415" t="str">
            <v>N</v>
          </cell>
          <cell r="L1415" t="str">
            <v>Y</v>
          </cell>
        </row>
        <row r="1416">
          <cell r="H1416" t="str">
            <v>Combined Entity|Property|CA</v>
          </cell>
          <cell r="J1416">
            <v>0</v>
          </cell>
          <cell r="K1416" t="str">
            <v>N</v>
          </cell>
          <cell r="L1416" t="str">
            <v>Y</v>
          </cell>
        </row>
        <row r="1417">
          <cell r="H1417" t="str">
            <v>Combined Entity|Property|IL</v>
          </cell>
          <cell r="J1417">
            <v>0</v>
          </cell>
          <cell r="K1417" t="str">
            <v>N</v>
          </cell>
          <cell r="L1417" t="str">
            <v>Y</v>
          </cell>
        </row>
        <row r="1418">
          <cell r="H1418" t="str">
            <v>Combined Entity|Property|KS</v>
          </cell>
          <cell r="J1418">
            <v>0</v>
          </cell>
          <cell r="K1418" t="str">
            <v>N</v>
          </cell>
          <cell r="L1418" t="str">
            <v>Y</v>
          </cell>
        </row>
        <row r="1419">
          <cell r="H1419" t="str">
            <v>Combined Entity|Property|MA</v>
          </cell>
          <cell r="J1419">
            <v>0</v>
          </cell>
          <cell r="K1419" t="str">
            <v>N</v>
          </cell>
          <cell r="L1419" t="str">
            <v>Y</v>
          </cell>
        </row>
        <row r="1420">
          <cell r="H1420" t="str">
            <v>Combined Entity|Property|MD</v>
          </cell>
          <cell r="J1420">
            <v>0</v>
          </cell>
          <cell r="K1420" t="str">
            <v>N</v>
          </cell>
          <cell r="L1420" t="str">
            <v>Y</v>
          </cell>
        </row>
        <row r="1421">
          <cell r="H1421" t="str">
            <v>Combined Entity|Property|ME</v>
          </cell>
          <cell r="J1421">
            <v>0</v>
          </cell>
          <cell r="K1421" t="str">
            <v>N</v>
          </cell>
          <cell r="L1421" t="str">
            <v>Y</v>
          </cell>
        </row>
        <row r="1422">
          <cell r="H1422" t="str">
            <v>Combined Entity|Property|NJ</v>
          </cell>
          <cell r="J1422">
            <v>0</v>
          </cell>
          <cell r="K1422" t="str">
            <v>N</v>
          </cell>
          <cell r="L1422" t="str">
            <v>Y</v>
          </cell>
        </row>
        <row r="1423">
          <cell r="H1423" t="str">
            <v>Combined Entity|Property|NM</v>
          </cell>
          <cell r="J1423">
            <v>0</v>
          </cell>
          <cell r="K1423" t="str">
            <v>N</v>
          </cell>
          <cell r="L1423" t="str">
            <v>Y</v>
          </cell>
        </row>
        <row r="1424">
          <cell r="H1424" t="str">
            <v>Combined Entity|Property|OT</v>
          </cell>
          <cell r="J1424">
            <v>0</v>
          </cell>
          <cell r="K1424" t="str">
            <v>N</v>
          </cell>
          <cell r="L1424" t="str">
            <v>Y</v>
          </cell>
        </row>
        <row r="1425">
          <cell r="H1425" t="str">
            <v>Combined Entity|Property|PA</v>
          </cell>
          <cell r="J1425">
            <v>0</v>
          </cell>
          <cell r="K1425" t="str">
            <v>N</v>
          </cell>
          <cell r="L1425" t="str">
            <v>Y</v>
          </cell>
        </row>
        <row r="1426">
          <cell r="H1426" t="str">
            <v>Combined Entity|Property|PAPHI</v>
          </cell>
          <cell r="J1426">
            <v>0</v>
          </cell>
          <cell r="K1426" t="str">
            <v>N</v>
          </cell>
          <cell r="L1426" t="str">
            <v>Y</v>
          </cell>
        </row>
        <row r="1427">
          <cell r="H1427" t="str">
            <v>Combined Entity|Property|TX</v>
          </cell>
          <cell r="J1427">
            <v>0</v>
          </cell>
          <cell r="K1427" t="str">
            <v>N</v>
          </cell>
          <cell r="L1427" t="str">
            <v>Y</v>
          </cell>
        </row>
        <row r="1428">
          <cell r="H1428" t="str">
            <v>Combined Entity|Property|PA</v>
          </cell>
          <cell r="J1428">
            <v>0</v>
          </cell>
          <cell r="K1428" t="str">
            <v>N</v>
          </cell>
          <cell r="L1428" t="str">
            <v>Y</v>
          </cell>
        </row>
        <row r="1429">
          <cell r="H1429" t="str">
            <v>Combined Entity|Sales|LA</v>
          </cell>
          <cell r="J1429">
            <v>-4063498080.6064501</v>
          </cell>
          <cell r="K1429" t="str">
            <v>N</v>
          </cell>
          <cell r="L1429" t="str">
            <v>Y</v>
          </cell>
        </row>
        <row r="1430">
          <cell r="H1430" t="str">
            <v>Combined Entity|Sales|MD</v>
          </cell>
          <cell r="J1430">
            <v>-2530480730.7238016</v>
          </cell>
          <cell r="K1430" t="str">
            <v>N</v>
          </cell>
          <cell r="L1430" t="str">
            <v>Y</v>
          </cell>
        </row>
        <row r="1431">
          <cell r="H1431" t="str">
            <v>Combined Entity|Sales|TX</v>
          </cell>
          <cell r="J1431">
            <v>-2530480730.7238016</v>
          </cell>
          <cell r="K1431" t="str">
            <v>N</v>
          </cell>
          <cell r="L1431" t="str">
            <v>Y</v>
          </cell>
        </row>
        <row r="1432">
          <cell r="H1432" t="str">
            <v>Combined Entity|Sales|AR</v>
          </cell>
          <cell r="J1432">
            <v>0</v>
          </cell>
          <cell r="K1432" t="str">
            <v>N</v>
          </cell>
          <cell r="L1432" t="str">
            <v>Y</v>
          </cell>
        </row>
        <row r="1433">
          <cell r="H1433" t="str">
            <v>Combined Entity|Sales|CA</v>
          </cell>
          <cell r="J1433">
            <v>-1880480730.7238016</v>
          </cell>
          <cell r="K1433" t="str">
            <v>N</v>
          </cell>
          <cell r="L1433" t="str">
            <v>Y</v>
          </cell>
        </row>
        <row r="1434">
          <cell r="H1434" t="str">
            <v>Combined Entity|Sales|GA</v>
          </cell>
          <cell r="J1434">
            <v>0</v>
          </cell>
          <cell r="K1434" t="str">
            <v>N</v>
          </cell>
          <cell r="L1434" t="str">
            <v>Y</v>
          </cell>
        </row>
        <row r="1435">
          <cell r="H1435" t="str">
            <v>Combined Entity|Sales|IL</v>
          </cell>
          <cell r="J1435">
            <v>0</v>
          </cell>
          <cell r="K1435" t="str">
            <v>N</v>
          </cell>
          <cell r="L1435" t="str">
            <v>Y</v>
          </cell>
        </row>
        <row r="1436">
          <cell r="H1436" t="str">
            <v>Combined Entity|Sales|IN</v>
          </cell>
          <cell r="J1436">
            <v>0</v>
          </cell>
          <cell r="K1436" t="str">
            <v>N</v>
          </cell>
          <cell r="L1436" t="str">
            <v>Y</v>
          </cell>
        </row>
        <row r="1437">
          <cell r="H1437" t="str">
            <v>Combined Entity|Sales|KS</v>
          </cell>
          <cell r="J1437">
            <v>0</v>
          </cell>
          <cell r="K1437" t="str">
            <v>N</v>
          </cell>
          <cell r="L1437" t="str">
            <v>Y</v>
          </cell>
        </row>
        <row r="1438">
          <cell r="H1438" t="str">
            <v>Combined Entity|Sales|KY</v>
          </cell>
          <cell r="J1438">
            <v>-4063498080.6064501</v>
          </cell>
          <cell r="K1438" t="str">
            <v>N</v>
          </cell>
          <cell r="L1438" t="str">
            <v>Y</v>
          </cell>
        </row>
        <row r="1439">
          <cell r="H1439" t="str">
            <v>Combined Entity|Sales|MI</v>
          </cell>
          <cell r="J1439">
            <v>-3403600080.6981201</v>
          </cell>
          <cell r="K1439" t="str">
            <v>N</v>
          </cell>
          <cell r="L1439" t="str">
            <v>Y</v>
          </cell>
        </row>
        <row r="1440">
          <cell r="H1440" t="str">
            <v>Combined Entity|Sales|NJ</v>
          </cell>
          <cell r="J1440">
            <v>0</v>
          </cell>
          <cell r="K1440" t="str">
            <v>N</v>
          </cell>
          <cell r="L1440" t="str">
            <v>Y</v>
          </cell>
        </row>
        <row r="1441">
          <cell r="H1441" t="str">
            <v>Combined Entity|Sales|NM</v>
          </cell>
          <cell r="J1441">
            <v>0</v>
          </cell>
          <cell r="K1441" t="str">
            <v>N</v>
          </cell>
          <cell r="L1441" t="str">
            <v>Y</v>
          </cell>
        </row>
        <row r="1442">
          <cell r="H1442" t="str">
            <v>Combined Entity|Sales|NY</v>
          </cell>
          <cell r="J1442">
            <v>0</v>
          </cell>
          <cell r="K1442" t="str">
            <v>N</v>
          </cell>
          <cell r="L1442" t="str">
            <v>Y</v>
          </cell>
        </row>
        <row r="1443">
          <cell r="H1443" t="str">
            <v>Combined Entity|Sales|OH</v>
          </cell>
          <cell r="J1443">
            <v>0</v>
          </cell>
          <cell r="K1443" t="str">
            <v>N</v>
          </cell>
          <cell r="L1443" t="str">
            <v>Y</v>
          </cell>
        </row>
        <row r="1444">
          <cell r="H1444" t="str">
            <v>Combined Entity|Sales|OK</v>
          </cell>
          <cell r="J1444">
            <v>0</v>
          </cell>
          <cell r="K1444" t="str">
            <v>N</v>
          </cell>
          <cell r="L1444" t="str">
            <v>Y</v>
          </cell>
        </row>
        <row r="1445">
          <cell r="H1445" t="str">
            <v>Combined Entity|Sales|OT</v>
          </cell>
          <cell r="J1445">
            <v>0</v>
          </cell>
          <cell r="K1445" t="str">
            <v>N</v>
          </cell>
          <cell r="L1445" t="str">
            <v>Y</v>
          </cell>
        </row>
        <row r="1446">
          <cell r="H1446" t="str">
            <v>Combined Entity|Sales|PA</v>
          </cell>
          <cell r="J1446">
            <v>0</v>
          </cell>
          <cell r="K1446" t="str">
            <v>N</v>
          </cell>
          <cell r="L1446" t="str">
            <v>Y</v>
          </cell>
        </row>
        <row r="1447">
          <cell r="H1447" t="str">
            <v>Combined Entity|Sales|TX</v>
          </cell>
          <cell r="J1447">
            <v>-127926986.20370001</v>
          </cell>
          <cell r="K1447" t="str">
            <v>N</v>
          </cell>
          <cell r="L1447" t="str">
            <v>Y</v>
          </cell>
        </row>
        <row r="1448">
          <cell r="H1448" t="str">
            <v>Combined Entity|Sales|WY</v>
          </cell>
          <cell r="J1448">
            <v>0</v>
          </cell>
          <cell r="K1448" t="str">
            <v>N</v>
          </cell>
          <cell r="L1448" t="str">
            <v>Y</v>
          </cell>
        </row>
        <row r="1449">
          <cell r="H1449" t="str">
            <v>Combined Entity|Sales|CA</v>
          </cell>
          <cell r="J1449">
            <v>0</v>
          </cell>
          <cell r="K1449" t="str">
            <v>N</v>
          </cell>
          <cell r="L1449" t="str">
            <v>Y</v>
          </cell>
        </row>
        <row r="1450">
          <cell r="H1450" t="str">
            <v>Combined Entity|Sales|IL</v>
          </cell>
          <cell r="J1450">
            <v>0</v>
          </cell>
          <cell r="K1450" t="str">
            <v>N</v>
          </cell>
          <cell r="L1450" t="str">
            <v>Y</v>
          </cell>
        </row>
        <row r="1451">
          <cell r="H1451" t="str">
            <v>Combined Entity|Sales|OH</v>
          </cell>
          <cell r="J1451">
            <v>0</v>
          </cell>
          <cell r="K1451" t="str">
            <v>N</v>
          </cell>
          <cell r="L1451" t="str">
            <v>Y</v>
          </cell>
        </row>
        <row r="1452">
          <cell r="H1452" t="str">
            <v>Combined Entity|Sales|OK</v>
          </cell>
          <cell r="J1452">
            <v>0</v>
          </cell>
          <cell r="K1452" t="str">
            <v>N</v>
          </cell>
          <cell r="L1452" t="str">
            <v>Y</v>
          </cell>
        </row>
        <row r="1453">
          <cell r="H1453" t="str">
            <v>Combined Entity|Sales|PA</v>
          </cell>
          <cell r="J1453">
            <v>0</v>
          </cell>
          <cell r="K1453" t="str">
            <v>N</v>
          </cell>
          <cell r="L1453" t="str">
            <v>Y</v>
          </cell>
        </row>
        <row r="1454">
          <cell r="H1454" t="str">
            <v>Combined Entity|Sales|TX</v>
          </cell>
          <cell r="J1454">
            <v>0</v>
          </cell>
          <cell r="K1454" t="str">
            <v>N</v>
          </cell>
          <cell r="L1454" t="str">
            <v>Y</v>
          </cell>
        </row>
        <row r="1455">
          <cell r="H1455" t="str">
            <v>Combined Entity|Sales|CA</v>
          </cell>
          <cell r="J1455">
            <v>0</v>
          </cell>
          <cell r="K1455" t="str">
            <v>N</v>
          </cell>
          <cell r="L1455" t="str">
            <v>Y</v>
          </cell>
        </row>
        <row r="1456">
          <cell r="H1456" t="str">
            <v>Combined Entity|Sales|IL</v>
          </cell>
          <cell r="J1456">
            <v>0</v>
          </cell>
          <cell r="K1456" t="str">
            <v>N</v>
          </cell>
          <cell r="L1456" t="str">
            <v>Y</v>
          </cell>
        </row>
        <row r="1457">
          <cell r="H1457" t="str">
            <v>Combined Entity|Sales|OH</v>
          </cell>
          <cell r="J1457">
            <v>0</v>
          </cell>
          <cell r="K1457" t="str">
            <v>N</v>
          </cell>
          <cell r="L1457" t="str">
            <v>Y</v>
          </cell>
        </row>
        <row r="1458">
          <cell r="H1458" t="str">
            <v>Combined Entity|Sales|OK</v>
          </cell>
          <cell r="J1458">
            <v>0</v>
          </cell>
          <cell r="K1458" t="str">
            <v>N</v>
          </cell>
          <cell r="L1458" t="str">
            <v>Y</v>
          </cell>
        </row>
        <row r="1459">
          <cell r="H1459" t="str">
            <v>Combined Entity|Sales|PA</v>
          </cell>
          <cell r="J1459">
            <v>0</v>
          </cell>
          <cell r="K1459" t="str">
            <v>N</v>
          </cell>
          <cell r="L1459" t="str">
            <v>Y</v>
          </cell>
        </row>
        <row r="1460">
          <cell r="H1460" t="str">
            <v>Combined Entity|Sales|TX</v>
          </cell>
          <cell r="J1460">
            <v>0</v>
          </cell>
          <cell r="K1460" t="str">
            <v>N</v>
          </cell>
          <cell r="L1460" t="str">
            <v>Y</v>
          </cell>
        </row>
        <row r="1461">
          <cell r="H1461" t="str">
            <v>Combined Entity|Property|NJ</v>
          </cell>
          <cell r="J1461">
            <v>0</v>
          </cell>
          <cell r="K1461" t="str">
            <v>N</v>
          </cell>
          <cell r="L1461" t="str">
            <v>Y</v>
          </cell>
        </row>
        <row r="1462">
          <cell r="H1462" t="str">
            <v>Combined Entity|Property|PA</v>
          </cell>
          <cell r="J1462">
            <v>0</v>
          </cell>
          <cell r="K1462" t="str">
            <v>N</v>
          </cell>
          <cell r="L1462" t="str">
            <v>Y</v>
          </cell>
        </row>
        <row r="1463">
          <cell r="H1463" t="str">
            <v>Combined Entity|Property|NJ</v>
          </cell>
          <cell r="J1463">
            <v>0</v>
          </cell>
          <cell r="K1463" t="str">
            <v>N</v>
          </cell>
          <cell r="L1463" t="str">
            <v>Y</v>
          </cell>
        </row>
        <row r="1464">
          <cell r="H1464" t="str">
            <v>Combined Entity|Property|PA</v>
          </cell>
          <cell r="J1464">
            <v>0</v>
          </cell>
          <cell r="K1464" t="str">
            <v>N</v>
          </cell>
          <cell r="L1464" t="str">
            <v>Y</v>
          </cell>
        </row>
        <row r="1465">
          <cell r="H1465" t="str">
            <v>Combined Entity|Sales|PA</v>
          </cell>
          <cell r="J1465">
            <v>0</v>
          </cell>
          <cell r="K1465" t="str">
            <v>N</v>
          </cell>
          <cell r="L1465" t="str">
            <v>Y</v>
          </cell>
        </row>
        <row r="1466">
          <cell r="H1466" t="str">
            <v>Combined Entity|Sales|PA</v>
          </cell>
          <cell r="J1466">
            <v>0</v>
          </cell>
          <cell r="K1466" t="str">
            <v>N</v>
          </cell>
          <cell r="L1466" t="str">
            <v>Y</v>
          </cell>
        </row>
        <row r="1467">
          <cell r="H1467" t="str">
            <v>Combined Entity|Sales|PA</v>
          </cell>
          <cell r="J1467">
            <v>0</v>
          </cell>
          <cell r="K1467" t="str">
            <v>N</v>
          </cell>
          <cell r="L1467" t="str">
            <v>Y</v>
          </cell>
        </row>
        <row r="1468">
          <cell r="H1468" t="str">
            <v>Combined Entity|Sales|MD</v>
          </cell>
          <cell r="J1468">
            <v>0</v>
          </cell>
          <cell r="K1468" t="str">
            <v>N</v>
          </cell>
          <cell r="L1468" t="str">
            <v>Y</v>
          </cell>
        </row>
        <row r="1469">
          <cell r="H1469" t="str">
            <v>Combined Entity|Sales|NJ</v>
          </cell>
          <cell r="J1469">
            <v>0</v>
          </cell>
          <cell r="K1469" t="str">
            <v>N</v>
          </cell>
          <cell r="L1469" t="str">
            <v>Y</v>
          </cell>
        </row>
        <row r="1470">
          <cell r="H1470" t="str">
            <v>Combined Entity|Sales|PA</v>
          </cell>
          <cell r="J1470">
            <v>0</v>
          </cell>
          <cell r="K1470" t="str">
            <v>N</v>
          </cell>
          <cell r="L1470" t="str">
            <v>Y</v>
          </cell>
        </row>
        <row r="1471">
          <cell r="H1471" t="str">
            <v>Combined Entity|Sales|PA</v>
          </cell>
          <cell r="J1471">
            <v>0</v>
          </cell>
          <cell r="K1471" t="str">
            <v>N</v>
          </cell>
          <cell r="L1471" t="str">
            <v>Y</v>
          </cell>
        </row>
        <row r="1472">
          <cell r="H1472" t="str">
            <v>Combined Entity|Property|IL</v>
          </cell>
          <cell r="J1472">
            <v>0</v>
          </cell>
          <cell r="K1472" t="str">
            <v>N</v>
          </cell>
          <cell r="L1472" t="str">
            <v>Y</v>
          </cell>
        </row>
        <row r="1473">
          <cell r="H1473" t="str">
            <v>Combined Entity|Property|OT</v>
          </cell>
          <cell r="J1473">
            <v>0</v>
          </cell>
          <cell r="K1473" t="str">
            <v>N</v>
          </cell>
          <cell r="L1473" t="str">
            <v>Y</v>
          </cell>
        </row>
        <row r="1474">
          <cell r="H1474" t="str">
            <v>Combined Entity|Property|PA</v>
          </cell>
          <cell r="J1474">
            <v>0</v>
          </cell>
          <cell r="K1474" t="str">
            <v>N</v>
          </cell>
          <cell r="L1474" t="str">
            <v>Y</v>
          </cell>
        </row>
        <row r="1475">
          <cell r="H1475" t="str">
            <v>Combined Entity|Property|TX</v>
          </cell>
          <cell r="J1475">
            <v>0</v>
          </cell>
          <cell r="K1475" t="str">
            <v>N</v>
          </cell>
          <cell r="L1475" t="str">
            <v>Y</v>
          </cell>
        </row>
        <row r="1476">
          <cell r="H1476" t="str">
            <v>Combined Entity|Sales|IL</v>
          </cell>
          <cell r="J1476">
            <v>0</v>
          </cell>
          <cell r="K1476" t="str">
            <v>N</v>
          </cell>
          <cell r="L1476" t="str">
            <v>Y</v>
          </cell>
        </row>
        <row r="1477">
          <cell r="H1477" t="str">
            <v>Combined Entity|Sales|IL</v>
          </cell>
          <cell r="J1477">
            <v>0</v>
          </cell>
          <cell r="K1477" t="str">
            <v>N</v>
          </cell>
          <cell r="L1477" t="str">
            <v>Y</v>
          </cell>
        </row>
        <row r="1478">
          <cell r="H1478" t="str">
            <v>Combined Entity|Sales|KY</v>
          </cell>
          <cell r="J1478">
            <v>0</v>
          </cell>
          <cell r="K1478" t="str">
            <v>N</v>
          </cell>
          <cell r="L1478" t="str">
            <v>Y</v>
          </cell>
        </row>
        <row r="1479">
          <cell r="H1479" t="str">
            <v>Combined Entity|Sales|PA</v>
          </cell>
          <cell r="J1479">
            <v>0</v>
          </cell>
          <cell r="K1479" t="str">
            <v>N</v>
          </cell>
          <cell r="L1479" t="str">
            <v>Y</v>
          </cell>
        </row>
        <row r="1480">
          <cell r="H1480" t="str">
            <v>Combined Entity|Sales|PA</v>
          </cell>
          <cell r="J1480">
            <v>0</v>
          </cell>
          <cell r="K1480" t="str">
            <v>N</v>
          </cell>
          <cell r="L1480" t="str">
            <v>Y</v>
          </cell>
        </row>
        <row r="1481">
          <cell r="H1481" t="str">
            <v>Combined Entity|Sales|IL</v>
          </cell>
          <cell r="J1481">
            <v>0</v>
          </cell>
          <cell r="K1481" t="str">
            <v>N</v>
          </cell>
          <cell r="L1481" t="str">
            <v>Y</v>
          </cell>
        </row>
        <row r="1482">
          <cell r="H1482" t="str">
            <v>Combined Entity|Sales|OT</v>
          </cell>
          <cell r="J1482">
            <v>0</v>
          </cell>
          <cell r="K1482" t="str">
            <v>N</v>
          </cell>
          <cell r="L1482" t="str">
            <v>Y</v>
          </cell>
        </row>
        <row r="1483">
          <cell r="H1483" t="str">
            <v>Combined Entity|Sales|PA</v>
          </cell>
          <cell r="J1483">
            <v>0</v>
          </cell>
          <cell r="K1483" t="str">
            <v>N</v>
          </cell>
          <cell r="L1483" t="str">
            <v>Y</v>
          </cell>
        </row>
        <row r="1484">
          <cell r="H1484" t="str">
            <v>Combined Entity|Property|TX</v>
          </cell>
          <cell r="J1484">
            <v>0</v>
          </cell>
          <cell r="K1484" t="str">
            <v>N</v>
          </cell>
          <cell r="L1484" t="str">
            <v>N</v>
          </cell>
        </row>
        <row r="1485">
          <cell r="H1485" t="str">
            <v>Combined Entity|Property|TX</v>
          </cell>
          <cell r="J1485">
            <v>0</v>
          </cell>
          <cell r="K1485" t="str">
            <v>N</v>
          </cell>
          <cell r="L1485" t="str">
            <v>Y</v>
          </cell>
        </row>
        <row r="1486">
          <cell r="H1486" t="str">
            <v>Combined Entity|Property|TX</v>
          </cell>
          <cell r="J1486">
            <v>0</v>
          </cell>
          <cell r="K1486" t="str">
            <v>N</v>
          </cell>
          <cell r="L1486" t="str">
            <v>Y</v>
          </cell>
        </row>
        <row r="1487">
          <cell r="H1487" t="str">
            <v>Combined Entity|Sales|IL</v>
          </cell>
          <cell r="J1487">
            <v>0</v>
          </cell>
          <cell r="K1487" t="str">
            <v>N</v>
          </cell>
          <cell r="L1487" t="str">
            <v>Y</v>
          </cell>
        </row>
        <row r="1488">
          <cell r="H1488" t="str">
            <v>Combined Entity|Property|IL</v>
          </cell>
          <cell r="J1488">
            <v>0</v>
          </cell>
          <cell r="K1488" t="str">
            <v>N</v>
          </cell>
          <cell r="L1488" t="str">
            <v>N</v>
          </cell>
        </row>
        <row r="1489">
          <cell r="H1489" t="str">
            <v>Combined Entity|Property|IL</v>
          </cell>
          <cell r="J1489">
            <v>0</v>
          </cell>
          <cell r="K1489" t="str">
            <v>N</v>
          </cell>
          <cell r="L1489" t="str">
            <v>Y</v>
          </cell>
        </row>
        <row r="1490">
          <cell r="H1490" t="str">
            <v>Combined Entity|Property|IL</v>
          </cell>
          <cell r="J1490">
            <v>0</v>
          </cell>
          <cell r="K1490" t="str">
            <v>N</v>
          </cell>
          <cell r="L1490" t="str">
            <v>Y</v>
          </cell>
        </row>
        <row r="1491">
          <cell r="H1491" t="str">
            <v>Combined Entity|Sales|IL</v>
          </cell>
          <cell r="J1491">
            <v>0</v>
          </cell>
          <cell r="K1491" t="str">
            <v>N</v>
          </cell>
          <cell r="L1491" t="str">
            <v>Y</v>
          </cell>
        </row>
        <row r="1492">
          <cell r="H1492" t="str">
            <v>Combined Entity|Sales|IL</v>
          </cell>
          <cell r="J1492">
            <v>0</v>
          </cell>
          <cell r="K1492" t="str">
            <v>N</v>
          </cell>
          <cell r="L1492" t="str">
            <v>Y</v>
          </cell>
        </row>
        <row r="1493">
          <cell r="H1493" t="str">
            <v>Combined Entity|Sales|PA</v>
          </cell>
          <cell r="J1493">
            <v>0</v>
          </cell>
          <cell r="K1493" t="str">
            <v>N</v>
          </cell>
          <cell r="L1493" t="str">
            <v>Y</v>
          </cell>
        </row>
        <row r="1494">
          <cell r="H1494" t="str">
            <v>Combined Entity|Sales|IL</v>
          </cell>
          <cell r="J1494">
            <v>0</v>
          </cell>
          <cell r="K1494" t="str">
            <v>N</v>
          </cell>
          <cell r="L1494" t="str">
            <v>Y</v>
          </cell>
        </row>
        <row r="1495">
          <cell r="H1495" t="str">
            <v>Combined Entity|Sales|IL</v>
          </cell>
          <cell r="J1495">
            <v>0</v>
          </cell>
          <cell r="K1495" t="str">
            <v>N</v>
          </cell>
          <cell r="L1495" t="str">
            <v>Y</v>
          </cell>
        </row>
        <row r="1496">
          <cell r="H1496" t="str">
            <v>Combined Entity|Sales|DC</v>
          </cell>
          <cell r="J1496">
            <v>0</v>
          </cell>
          <cell r="K1496" t="str">
            <v>Y</v>
          </cell>
          <cell r="L1496" t="str">
            <v>Y</v>
          </cell>
        </row>
        <row r="1497">
          <cell r="H1497" t="str">
            <v>Combined Entity|Sales|IA</v>
          </cell>
          <cell r="J1497">
            <v>0</v>
          </cell>
          <cell r="K1497" t="str">
            <v>Y</v>
          </cell>
          <cell r="L1497" t="str">
            <v>Y</v>
          </cell>
        </row>
        <row r="1498">
          <cell r="H1498" t="str">
            <v>Combined Entity|Sales|IL</v>
          </cell>
          <cell r="J1498">
            <v>0</v>
          </cell>
          <cell r="K1498" t="str">
            <v>Y</v>
          </cell>
          <cell r="L1498" t="str">
            <v>Y</v>
          </cell>
        </row>
        <row r="1499">
          <cell r="H1499" t="str">
            <v>Combined Entity|Sales|MD</v>
          </cell>
          <cell r="J1499">
            <v>0</v>
          </cell>
          <cell r="K1499" t="str">
            <v>Y</v>
          </cell>
          <cell r="L1499" t="str">
            <v>Y</v>
          </cell>
        </row>
        <row r="1500">
          <cell r="H1500" t="str">
            <v>Combined Entity|Sales|NJ</v>
          </cell>
          <cell r="J1500">
            <v>0</v>
          </cell>
          <cell r="K1500" t="str">
            <v>Y</v>
          </cell>
          <cell r="L1500" t="str">
            <v>Y</v>
          </cell>
        </row>
        <row r="1501">
          <cell r="H1501" t="str">
            <v>Combined Entity|Sales|PA</v>
          </cell>
          <cell r="J1501">
            <v>0</v>
          </cell>
          <cell r="K1501" t="str">
            <v>Y</v>
          </cell>
          <cell r="L1501" t="str">
            <v>Y</v>
          </cell>
        </row>
        <row r="1502">
          <cell r="H1502" t="str">
            <v>Combined Entity|Sales|TX</v>
          </cell>
          <cell r="J1502">
            <v>0</v>
          </cell>
          <cell r="K1502" t="str">
            <v>Y</v>
          </cell>
          <cell r="L1502" t="str">
            <v>Y</v>
          </cell>
        </row>
        <row r="1503">
          <cell r="H1503" t="str">
            <v>Combined Entity|Payroll|FL</v>
          </cell>
          <cell r="J1503">
            <v>0</v>
          </cell>
          <cell r="K1503" t="str">
            <v>N</v>
          </cell>
          <cell r="L1503" t="str">
            <v>Y</v>
          </cell>
        </row>
        <row r="1504">
          <cell r="H1504" t="str">
            <v>Combined Entity|Payroll|IA</v>
          </cell>
          <cell r="J1504">
            <v>0</v>
          </cell>
          <cell r="K1504" t="str">
            <v>N</v>
          </cell>
          <cell r="L1504" t="str">
            <v>Y</v>
          </cell>
        </row>
        <row r="1505">
          <cell r="H1505" t="str">
            <v>Combined Entity|Payroll|ID</v>
          </cell>
          <cell r="J1505">
            <v>0</v>
          </cell>
          <cell r="K1505" t="str">
            <v>N</v>
          </cell>
          <cell r="L1505" t="str">
            <v>Y</v>
          </cell>
        </row>
        <row r="1506">
          <cell r="H1506" t="str">
            <v>Combined Entity|Payroll|MI</v>
          </cell>
          <cell r="J1506">
            <v>0</v>
          </cell>
          <cell r="K1506" t="str">
            <v>N</v>
          </cell>
          <cell r="L1506" t="str">
            <v>Y</v>
          </cell>
        </row>
        <row r="1507">
          <cell r="H1507" t="str">
            <v>Combined Entity|Payroll|MN</v>
          </cell>
          <cell r="J1507">
            <v>0</v>
          </cell>
          <cell r="K1507" t="str">
            <v>N</v>
          </cell>
          <cell r="L1507" t="str">
            <v>Y</v>
          </cell>
        </row>
        <row r="1508">
          <cell r="H1508" t="str">
            <v>Combined Entity|Payroll|TX</v>
          </cell>
          <cell r="J1508">
            <v>0</v>
          </cell>
          <cell r="K1508" t="str">
            <v>N</v>
          </cell>
          <cell r="L1508" t="str">
            <v>Y</v>
          </cell>
        </row>
        <row r="1509">
          <cell r="H1509" t="str">
            <v>Combined Entity|Property|ID</v>
          </cell>
          <cell r="J1509">
            <v>0</v>
          </cell>
          <cell r="K1509" t="str">
            <v>N</v>
          </cell>
          <cell r="L1509" t="str">
            <v>N</v>
          </cell>
        </row>
        <row r="1510">
          <cell r="H1510" t="str">
            <v>Combined Entity|Property|IL</v>
          </cell>
          <cell r="J1510">
            <v>0</v>
          </cell>
          <cell r="K1510" t="str">
            <v>N</v>
          </cell>
          <cell r="L1510" t="str">
            <v>N</v>
          </cell>
        </row>
        <row r="1511">
          <cell r="H1511" t="str">
            <v>Combined Entity|Property|KS</v>
          </cell>
          <cell r="J1511">
            <v>0</v>
          </cell>
          <cell r="K1511" t="str">
            <v>N</v>
          </cell>
          <cell r="L1511" t="str">
            <v>N</v>
          </cell>
        </row>
        <row r="1512">
          <cell r="H1512" t="str">
            <v>Combined Entity|Property|MI</v>
          </cell>
          <cell r="J1512">
            <v>0</v>
          </cell>
          <cell r="K1512" t="str">
            <v>N</v>
          </cell>
          <cell r="L1512" t="str">
            <v>N</v>
          </cell>
        </row>
        <row r="1513">
          <cell r="H1513" t="str">
            <v>Combined Entity|Property|MN</v>
          </cell>
          <cell r="J1513">
            <v>0</v>
          </cell>
          <cell r="K1513" t="str">
            <v>N</v>
          </cell>
          <cell r="L1513" t="str">
            <v>N</v>
          </cell>
        </row>
        <row r="1514">
          <cell r="H1514" t="str">
            <v>Combined Entity|Property|MO</v>
          </cell>
          <cell r="J1514">
            <v>0</v>
          </cell>
          <cell r="K1514" t="str">
            <v>N</v>
          </cell>
          <cell r="L1514" t="str">
            <v>N</v>
          </cell>
        </row>
        <row r="1515">
          <cell r="H1515" t="str">
            <v>Combined Entity|Property|OR</v>
          </cell>
          <cell r="J1515">
            <v>0</v>
          </cell>
          <cell r="K1515" t="str">
            <v>N</v>
          </cell>
          <cell r="L1515" t="str">
            <v>N</v>
          </cell>
        </row>
        <row r="1516">
          <cell r="H1516" t="str">
            <v>Combined Entity|Property|TX</v>
          </cell>
          <cell r="J1516">
            <v>0</v>
          </cell>
          <cell r="K1516" t="str">
            <v>N</v>
          </cell>
          <cell r="L1516" t="str">
            <v>N</v>
          </cell>
        </row>
        <row r="1517">
          <cell r="H1517" t="str">
            <v>Combined Entity|Property|ID</v>
          </cell>
          <cell r="J1517">
            <v>0</v>
          </cell>
          <cell r="K1517" t="str">
            <v>N</v>
          </cell>
          <cell r="L1517" t="str">
            <v>Y</v>
          </cell>
        </row>
        <row r="1518">
          <cell r="H1518" t="str">
            <v>Combined Entity|Property|IL</v>
          </cell>
          <cell r="J1518">
            <v>0</v>
          </cell>
          <cell r="K1518" t="str">
            <v>N</v>
          </cell>
          <cell r="L1518" t="str">
            <v>Y</v>
          </cell>
        </row>
        <row r="1519">
          <cell r="H1519" t="str">
            <v>Combined Entity|Property|KS</v>
          </cell>
          <cell r="J1519">
            <v>0</v>
          </cell>
          <cell r="K1519" t="str">
            <v>N</v>
          </cell>
          <cell r="L1519" t="str">
            <v>Y</v>
          </cell>
        </row>
        <row r="1520">
          <cell r="H1520" t="str">
            <v>Combined Entity|Property|MI</v>
          </cell>
          <cell r="J1520">
            <v>0</v>
          </cell>
          <cell r="K1520" t="str">
            <v>N</v>
          </cell>
          <cell r="L1520" t="str">
            <v>Y</v>
          </cell>
        </row>
        <row r="1521">
          <cell r="H1521" t="str">
            <v>Combined Entity|Property|MN</v>
          </cell>
          <cell r="J1521">
            <v>0</v>
          </cell>
          <cell r="K1521" t="str">
            <v>N</v>
          </cell>
          <cell r="L1521" t="str">
            <v>Y</v>
          </cell>
        </row>
        <row r="1522">
          <cell r="H1522" t="str">
            <v>Combined Entity|Property|MO</v>
          </cell>
          <cell r="J1522">
            <v>0</v>
          </cell>
          <cell r="K1522" t="str">
            <v>N</v>
          </cell>
          <cell r="L1522" t="str">
            <v>Y</v>
          </cell>
        </row>
        <row r="1523">
          <cell r="H1523" t="str">
            <v>Combined Entity|Property|OR</v>
          </cell>
          <cell r="J1523">
            <v>0</v>
          </cell>
          <cell r="K1523" t="str">
            <v>N</v>
          </cell>
          <cell r="L1523" t="str">
            <v>Y</v>
          </cell>
        </row>
        <row r="1524">
          <cell r="H1524" t="str">
            <v>Combined Entity|Property|TX</v>
          </cell>
          <cell r="J1524">
            <v>0</v>
          </cell>
          <cell r="K1524" t="str">
            <v>N</v>
          </cell>
          <cell r="L1524" t="str">
            <v>Y</v>
          </cell>
        </row>
        <row r="1525">
          <cell r="H1525" t="str">
            <v>Combined Entity|Property|IA</v>
          </cell>
          <cell r="J1525">
            <v>0</v>
          </cell>
          <cell r="K1525" t="str">
            <v>N</v>
          </cell>
          <cell r="L1525" t="str">
            <v>Y</v>
          </cell>
        </row>
        <row r="1526">
          <cell r="H1526" t="str">
            <v>Combined Entity|Property|ID</v>
          </cell>
          <cell r="J1526">
            <v>0</v>
          </cell>
          <cell r="K1526" t="str">
            <v>N</v>
          </cell>
          <cell r="L1526" t="str">
            <v>Y</v>
          </cell>
        </row>
        <row r="1527">
          <cell r="H1527" t="str">
            <v>Combined Entity|Property|IL</v>
          </cell>
          <cell r="J1527">
            <v>0</v>
          </cell>
          <cell r="K1527" t="str">
            <v>N</v>
          </cell>
          <cell r="L1527" t="str">
            <v>Y</v>
          </cell>
        </row>
        <row r="1528">
          <cell r="H1528" t="str">
            <v>Combined Entity|Property|KS</v>
          </cell>
          <cell r="J1528">
            <v>0</v>
          </cell>
          <cell r="K1528" t="str">
            <v>N</v>
          </cell>
          <cell r="L1528" t="str">
            <v>Y</v>
          </cell>
        </row>
        <row r="1529">
          <cell r="H1529" t="str">
            <v>Combined Entity|Property|MI</v>
          </cell>
          <cell r="J1529">
            <v>0</v>
          </cell>
          <cell r="K1529" t="str">
            <v>N</v>
          </cell>
          <cell r="L1529" t="str">
            <v>Y</v>
          </cell>
        </row>
        <row r="1530">
          <cell r="H1530" t="str">
            <v>Combined Entity|Property|MN</v>
          </cell>
          <cell r="J1530">
            <v>0</v>
          </cell>
          <cell r="K1530" t="str">
            <v>N</v>
          </cell>
          <cell r="L1530" t="str">
            <v>Y</v>
          </cell>
        </row>
        <row r="1531">
          <cell r="H1531" t="str">
            <v>Combined Entity|Property|MO</v>
          </cell>
          <cell r="J1531">
            <v>0</v>
          </cell>
          <cell r="K1531" t="str">
            <v>N</v>
          </cell>
          <cell r="L1531" t="str">
            <v>Y</v>
          </cell>
        </row>
        <row r="1532">
          <cell r="H1532" t="str">
            <v>Combined Entity|Property|OR</v>
          </cell>
          <cell r="J1532">
            <v>0</v>
          </cell>
          <cell r="K1532" t="str">
            <v>N</v>
          </cell>
          <cell r="L1532" t="str">
            <v>Y</v>
          </cell>
        </row>
        <row r="1533">
          <cell r="H1533" t="str">
            <v>Combined Entity|Property|TX</v>
          </cell>
          <cell r="J1533">
            <v>0</v>
          </cell>
          <cell r="K1533" t="str">
            <v>N</v>
          </cell>
          <cell r="L1533" t="str">
            <v>Y</v>
          </cell>
        </row>
        <row r="1534">
          <cell r="H1534" t="str">
            <v>Combined Entity|Sales|ID</v>
          </cell>
          <cell r="J1534">
            <v>0</v>
          </cell>
          <cell r="K1534" t="str">
            <v>N</v>
          </cell>
          <cell r="L1534" t="str">
            <v>Y</v>
          </cell>
        </row>
        <row r="1535">
          <cell r="H1535" t="str">
            <v>Combined Entity|Sales|IL</v>
          </cell>
          <cell r="J1535">
            <v>0</v>
          </cell>
          <cell r="K1535" t="str">
            <v>N</v>
          </cell>
          <cell r="L1535" t="str">
            <v>Y</v>
          </cell>
        </row>
        <row r="1536">
          <cell r="H1536" t="str">
            <v>Combined Entity|Sales|KS</v>
          </cell>
          <cell r="J1536">
            <v>0</v>
          </cell>
          <cell r="K1536" t="str">
            <v>N</v>
          </cell>
          <cell r="L1536" t="str">
            <v>Y</v>
          </cell>
        </row>
        <row r="1537">
          <cell r="H1537" t="str">
            <v>Combined Entity|Sales|MI</v>
          </cell>
          <cell r="J1537">
            <v>0</v>
          </cell>
          <cell r="K1537" t="str">
            <v>N</v>
          </cell>
          <cell r="L1537" t="str">
            <v>Y</v>
          </cell>
        </row>
        <row r="1538">
          <cell r="H1538" t="str">
            <v>Combined Entity|Sales|MN</v>
          </cell>
          <cell r="J1538">
            <v>0</v>
          </cell>
          <cell r="K1538" t="str">
            <v>N</v>
          </cell>
          <cell r="L1538" t="str">
            <v>Y</v>
          </cell>
        </row>
        <row r="1539">
          <cell r="H1539" t="str">
            <v>Combined Entity|Sales|MO</v>
          </cell>
          <cell r="J1539">
            <v>0</v>
          </cell>
          <cell r="K1539" t="str">
            <v>N</v>
          </cell>
          <cell r="L1539" t="str">
            <v>Y</v>
          </cell>
        </row>
        <row r="1540">
          <cell r="H1540" t="str">
            <v>Combined Entity|Sales|OR</v>
          </cell>
          <cell r="J1540">
            <v>0</v>
          </cell>
          <cell r="K1540" t="str">
            <v>N</v>
          </cell>
          <cell r="L1540" t="str">
            <v>Y</v>
          </cell>
        </row>
        <row r="1541">
          <cell r="H1541" t="str">
            <v>Combined Entity|Sales|TX</v>
          </cell>
          <cell r="J1541">
            <v>0</v>
          </cell>
          <cell r="K1541" t="str">
            <v>N</v>
          </cell>
          <cell r="L1541" t="str">
            <v>Y</v>
          </cell>
        </row>
        <row r="1542">
          <cell r="H1542" t="str">
            <v>Combined Entity|Sales|DC</v>
          </cell>
          <cell r="J1542">
            <v>0</v>
          </cell>
          <cell r="K1542" t="str">
            <v>N</v>
          </cell>
          <cell r="L1542" t="str">
            <v>Y</v>
          </cell>
        </row>
        <row r="1543">
          <cell r="H1543" t="str">
            <v>Combined Entity|Sales|OT</v>
          </cell>
          <cell r="J1543">
            <v>0</v>
          </cell>
          <cell r="K1543" t="str">
            <v>N</v>
          </cell>
          <cell r="L1543" t="str">
            <v>Y</v>
          </cell>
        </row>
        <row r="1544">
          <cell r="H1544" t="str">
            <v>Combined Entity|Sales|PA</v>
          </cell>
          <cell r="J1544">
            <v>0</v>
          </cell>
          <cell r="K1544" t="str">
            <v>N</v>
          </cell>
          <cell r="L1544" t="str">
            <v>Y</v>
          </cell>
        </row>
        <row r="1545">
          <cell r="H1545" t="str">
            <v>Combined Entity|Payroll|TX</v>
          </cell>
          <cell r="J1545">
            <v>0</v>
          </cell>
          <cell r="K1545" t="str">
            <v>N</v>
          </cell>
          <cell r="L1545" t="str">
            <v>Y</v>
          </cell>
        </row>
        <row r="1546">
          <cell r="H1546" t="str">
            <v>Combined Entity|Property|TX</v>
          </cell>
          <cell r="J1546">
            <v>0</v>
          </cell>
          <cell r="K1546" t="str">
            <v>N</v>
          </cell>
          <cell r="L1546" t="str">
            <v>N</v>
          </cell>
        </row>
        <row r="1547">
          <cell r="H1547" t="str">
            <v>Combined Entity|Property|TX</v>
          </cell>
          <cell r="J1547">
            <v>0</v>
          </cell>
          <cell r="K1547" t="str">
            <v>N</v>
          </cell>
          <cell r="L1547" t="str">
            <v>Y</v>
          </cell>
        </row>
        <row r="1548">
          <cell r="H1548" t="str">
            <v>Combined Entity|Property|TX</v>
          </cell>
          <cell r="J1548">
            <v>0</v>
          </cell>
          <cell r="K1548" t="str">
            <v>N</v>
          </cell>
          <cell r="L1548" t="str">
            <v>Y</v>
          </cell>
        </row>
        <row r="1549">
          <cell r="H1549" t="str">
            <v>Combined Entity|Property|TX</v>
          </cell>
          <cell r="J1549">
            <v>0</v>
          </cell>
          <cell r="K1549" t="str">
            <v>N</v>
          </cell>
          <cell r="L1549" t="str">
            <v>Y</v>
          </cell>
        </row>
        <row r="1550">
          <cell r="H1550" t="str">
            <v>Combined Entity|Sales|TX</v>
          </cell>
          <cell r="J1550">
            <v>0</v>
          </cell>
          <cell r="K1550" t="str">
            <v>N</v>
          </cell>
          <cell r="L1550" t="str">
            <v>Y</v>
          </cell>
        </row>
        <row r="1551">
          <cell r="H1551" t="str">
            <v>Combined Entity|Property|IL</v>
          </cell>
          <cell r="J1551">
            <v>0</v>
          </cell>
          <cell r="K1551" t="str">
            <v>N</v>
          </cell>
          <cell r="L1551" t="str">
            <v>N</v>
          </cell>
        </row>
        <row r="1552">
          <cell r="H1552" t="str">
            <v>Combined Entity|Property|IL</v>
          </cell>
          <cell r="J1552">
            <v>0</v>
          </cell>
          <cell r="K1552" t="str">
            <v>N</v>
          </cell>
          <cell r="L1552" t="str">
            <v>Y</v>
          </cell>
        </row>
        <row r="1553">
          <cell r="H1553" t="str">
            <v>Combined Entity|Property|IL</v>
          </cell>
          <cell r="J1553">
            <v>0</v>
          </cell>
          <cell r="K1553" t="str">
            <v>N</v>
          </cell>
          <cell r="L1553" t="str">
            <v>Y</v>
          </cell>
        </row>
        <row r="1554">
          <cell r="H1554" t="str">
            <v>Combined Entity|Property|XX</v>
          </cell>
          <cell r="J1554">
            <v>0</v>
          </cell>
          <cell r="K1554" t="str">
            <v>N</v>
          </cell>
          <cell r="L1554" t="str">
            <v>N</v>
          </cell>
        </row>
        <row r="1555">
          <cell r="H1555" t="str">
            <v>Combined Entity|Property|GA</v>
          </cell>
          <cell r="J1555">
            <v>0</v>
          </cell>
          <cell r="K1555" t="str">
            <v>N</v>
          </cell>
          <cell r="L1555" t="str">
            <v>Y</v>
          </cell>
        </row>
        <row r="1556">
          <cell r="H1556" t="str">
            <v>Combined Entity|Property|TX</v>
          </cell>
          <cell r="J1556">
            <v>0</v>
          </cell>
          <cell r="K1556" t="str">
            <v>N</v>
          </cell>
          <cell r="L1556" t="str">
            <v>Y</v>
          </cell>
        </row>
        <row r="1557">
          <cell r="H1557" t="str">
            <v>Combined Entity|Sales|IL</v>
          </cell>
          <cell r="J1557">
            <v>0</v>
          </cell>
          <cell r="K1557" t="str">
            <v>N</v>
          </cell>
          <cell r="L1557" t="str">
            <v>Y</v>
          </cell>
        </row>
        <row r="1558">
          <cell r="H1558" t="str">
            <v>Combined Entity|Sales|GA</v>
          </cell>
          <cell r="J1558">
            <v>0</v>
          </cell>
          <cell r="K1558" t="str">
            <v>N</v>
          </cell>
          <cell r="L1558" t="str">
            <v>Y</v>
          </cell>
        </row>
        <row r="1559">
          <cell r="H1559" t="str">
            <v>Combined Entity|Sales|TX</v>
          </cell>
          <cell r="J1559">
            <v>0</v>
          </cell>
          <cell r="K1559" t="str">
            <v>N</v>
          </cell>
          <cell r="L1559" t="str">
            <v>Y</v>
          </cell>
        </row>
        <row r="1560">
          <cell r="H1560" t="str">
            <v>Combined Entity|Payroll|OT</v>
          </cell>
          <cell r="J1560">
            <v>0</v>
          </cell>
          <cell r="K1560" t="str">
            <v>N</v>
          </cell>
          <cell r="L1560" t="str">
            <v>Y</v>
          </cell>
        </row>
        <row r="1561">
          <cell r="H1561" t="str">
            <v>Combined Entity|Property|OT</v>
          </cell>
          <cell r="J1561">
            <v>0</v>
          </cell>
          <cell r="K1561" t="str">
            <v>N</v>
          </cell>
          <cell r="L1561" t="str">
            <v>N</v>
          </cell>
        </row>
        <row r="1562">
          <cell r="H1562" t="str">
            <v>Combined Entity|Property|OT</v>
          </cell>
          <cell r="J1562">
            <v>0</v>
          </cell>
          <cell r="K1562" t="str">
            <v>N</v>
          </cell>
          <cell r="L1562" t="str">
            <v>Y</v>
          </cell>
        </row>
        <row r="1563">
          <cell r="H1563" t="str">
            <v>Combined Entity|Property|OT</v>
          </cell>
          <cell r="J1563">
            <v>0</v>
          </cell>
          <cell r="K1563" t="str">
            <v>N</v>
          </cell>
          <cell r="L1563" t="str">
            <v>Y</v>
          </cell>
        </row>
        <row r="1564">
          <cell r="H1564" t="str">
            <v>Combined Entity|Sales|OT</v>
          </cell>
          <cell r="J1564">
            <v>0</v>
          </cell>
          <cell r="K1564" t="str">
            <v>N</v>
          </cell>
          <cell r="L1564" t="str">
            <v>Y</v>
          </cell>
        </row>
        <row r="1565">
          <cell r="H1565" t="str">
            <v>Combined Entity|Sales|OT</v>
          </cell>
          <cell r="J1565">
            <v>0</v>
          </cell>
          <cell r="K1565" t="str">
            <v>N</v>
          </cell>
          <cell r="L1565" t="str">
            <v>Y</v>
          </cell>
        </row>
        <row r="1566">
          <cell r="H1566" t="str">
            <v>Combined Entity|Sales|OT</v>
          </cell>
          <cell r="J1566">
            <v>0</v>
          </cell>
          <cell r="K1566" t="str">
            <v>N</v>
          </cell>
          <cell r="L1566" t="str">
            <v>Y</v>
          </cell>
        </row>
        <row r="1567">
          <cell r="H1567" t="str">
            <v>Combined Entity|Sales|PA</v>
          </cell>
          <cell r="J1567">
            <v>0</v>
          </cell>
          <cell r="K1567" t="str">
            <v>N</v>
          </cell>
          <cell r="L1567" t="str">
            <v>Y</v>
          </cell>
        </row>
        <row r="1568">
          <cell r="H1568" t="str">
            <v>Combined Entity|Payroll|PA</v>
          </cell>
          <cell r="J1568">
            <v>0</v>
          </cell>
          <cell r="K1568" t="str">
            <v>N</v>
          </cell>
          <cell r="L1568" t="str">
            <v>Y</v>
          </cell>
        </row>
        <row r="1569">
          <cell r="H1569" t="str">
            <v>Combined Entity|Property|MD</v>
          </cell>
          <cell r="J1569">
            <v>0</v>
          </cell>
          <cell r="K1569" t="str">
            <v>N</v>
          </cell>
          <cell r="L1569" t="str">
            <v>N</v>
          </cell>
        </row>
        <row r="1570">
          <cell r="H1570" t="str">
            <v>Combined Entity|Property|NJ</v>
          </cell>
          <cell r="J1570">
            <v>0</v>
          </cell>
          <cell r="K1570" t="str">
            <v>N</v>
          </cell>
          <cell r="L1570" t="str">
            <v>Y</v>
          </cell>
        </row>
        <row r="1571">
          <cell r="H1571" t="str">
            <v>Combined Entity|Property|PA</v>
          </cell>
          <cell r="J1571">
            <v>0</v>
          </cell>
          <cell r="K1571" t="str">
            <v>N</v>
          </cell>
          <cell r="L1571" t="str">
            <v>N</v>
          </cell>
        </row>
        <row r="1572">
          <cell r="H1572" t="str">
            <v>Combined Entity|Property|PA</v>
          </cell>
          <cell r="J1572">
            <v>0</v>
          </cell>
          <cell r="K1572" t="str">
            <v>N</v>
          </cell>
          <cell r="L1572" t="str">
            <v>Y</v>
          </cell>
        </row>
        <row r="1573">
          <cell r="H1573" t="str">
            <v>Combined Entity|Property|LA</v>
          </cell>
          <cell r="J1573">
            <v>0</v>
          </cell>
          <cell r="K1573" t="str">
            <v>N</v>
          </cell>
          <cell r="L1573" t="str">
            <v>Y</v>
          </cell>
        </row>
        <row r="1574">
          <cell r="H1574" t="str">
            <v>Combined Entity|Property|MD</v>
          </cell>
          <cell r="J1574">
            <v>0</v>
          </cell>
          <cell r="K1574" t="str">
            <v>N</v>
          </cell>
          <cell r="L1574" t="str">
            <v>Y</v>
          </cell>
        </row>
        <row r="1575">
          <cell r="H1575" t="str">
            <v>Combined Entity|Property|MS</v>
          </cell>
          <cell r="J1575">
            <v>0</v>
          </cell>
          <cell r="K1575" t="str">
            <v>N</v>
          </cell>
          <cell r="L1575" t="str">
            <v>Y</v>
          </cell>
        </row>
        <row r="1576">
          <cell r="H1576" t="str">
            <v>Combined Entity|Property|NY</v>
          </cell>
          <cell r="J1576">
            <v>0</v>
          </cell>
          <cell r="K1576" t="str">
            <v>N</v>
          </cell>
          <cell r="L1576" t="str">
            <v>Y</v>
          </cell>
        </row>
        <row r="1577">
          <cell r="H1577" t="str">
            <v>Combined Entity|Property|PA</v>
          </cell>
          <cell r="J1577">
            <v>0</v>
          </cell>
          <cell r="K1577" t="str">
            <v>N</v>
          </cell>
          <cell r="L1577" t="str">
            <v>Y</v>
          </cell>
        </row>
        <row r="1578">
          <cell r="H1578" t="str">
            <v>Combined Entity|Property|WV</v>
          </cell>
          <cell r="J1578">
            <v>0</v>
          </cell>
          <cell r="K1578" t="str">
            <v>N</v>
          </cell>
          <cell r="L1578" t="str">
            <v>Y</v>
          </cell>
        </row>
        <row r="1579">
          <cell r="H1579" t="str">
            <v>Combined Entity|Property|MD</v>
          </cell>
          <cell r="J1579">
            <v>0</v>
          </cell>
          <cell r="K1579" t="str">
            <v>N</v>
          </cell>
          <cell r="L1579" t="str">
            <v>Y</v>
          </cell>
        </row>
        <row r="1580">
          <cell r="H1580" t="str">
            <v>Combined Entity|Property|NJ</v>
          </cell>
          <cell r="J1580">
            <v>0</v>
          </cell>
          <cell r="K1580" t="str">
            <v>N</v>
          </cell>
          <cell r="L1580" t="str">
            <v>Y</v>
          </cell>
        </row>
        <row r="1581">
          <cell r="H1581" t="str">
            <v>Combined Entity|Property|PA</v>
          </cell>
          <cell r="J1581">
            <v>0</v>
          </cell>
          <cell r="K1581" t="str">
            <v>N</v>
          </cell>
          <cell r="L1581" t="str">
            <v>Y</v>
          </cell>
        </row>
        <row r="1582">
          <cell r="H1582" t="str">
            <v>Combined Entity|Property|MD</v>
          </cell>
          <cell r="J1582">
            <v>0</v>
          </cell>
          <cell r="K1582" t="str">
            <v>N</v>
          </cell>
          <cell r="L1582" t="str">
            <v>Y</v>
          </cell>
        </row>
        <row r="1583">
          <cell r="H1583" t="str">
            <v>Combined Entity|Property|NJ</v>
          </cell>
          <cell r="J1583">
            <v>0</v>
          </cell>
          <cell r="K1583" t="str">
            <v>N</v>
          </cell>
          <cell r="L1583" t="str">
            <v>Y</v>
          </cell>
        </row>
        <row r="1584">
          <cell r="H1584" t="str">
            <v>Combined Entity|Property|DE</v>
          </cell>
          <cell r="J1584">
            <v>0</v>
          </cell>
          <cell r="K1584" t="str">
            <v>N</v>
          </cell>
          <cell r="L1584" t="str">
            <v>Y</v>
          </cell>
        </row>
        <row r="1585">
          <cell r="H1585" t="str">
            <v>Combined Entity|Property|NJ</v>
          </cell>
          <cell r="J1585">
            <v>0</v>
          </cell>
          <cell r="K1585" t="str">
            <v>N</v>
          </cell>
          <cell r="L1585" t="str">
            <v>Y</v>
          </cell>
        </row>
        <row r="1586">
          <cell r="H1586" t="str">
            <v>Combined Entity|Property|PA</v>
          </cell>
          <cell r="J1586">
            <v>0</v>
          </cell>
          <cell r="K1586" t="str">
            <v>N</v>
          </cell>
          <cell r="L1586" t="str">
            <v>Y</v>
          </cell>
        </row>
        <row r="1587">
          <cell r="H1587" t="str">
            <v>Combined Entity|Sales|PA</v>
          </cell>
          <cell r="J1587">
            <v>0</v>
          </cell>
          <cell r="K1587" t="str">
            <v>N</v>
          </cell>
          <cell r="L1587" t="str">
            <v>Y</v>
          </cell>
        </row>
        <row r="1588">
          <cell r="H1588" t="str">
            <v>Combined Entity|Sales|PA</v>
          </cell>
          <cell r="J1588">
            <v>0</v>
          </cell>
          <cell r="K1588" t="str">
            <v>N</v>
          </cell>
          <cell r="L1588" t="str">
            <v>Y</v>
          </cell>
        </row>
        <row r="1589">
          <cell r="H1589" t="str">
            <v>Combined Entity|Sales|PA</v>
          </cell>
          <cell r="J1589">
            <v>0</v>
          </cell>
          <cell r="K1589" t="str">
            <v>N</v>
          </cell>
          <cell r="L1589" t="str">
            <v>Y</v>
          </cell>
        </row>
        <row r="1590">
          <cell r="H1590" t="str">
            <v>Combined Entity|Property|DE</v>
          </cell>
          <cell r="J1590">
            <v>0</v>
          </cell>
          <cell r="K1590" t="str">
            <v>N</v>
          </cell>
          <cell r="L1590" t="str">
            <v>Y</v>
          </cell>
        </row>
        <row r="1591">
          <cell r="H1591" t="str">
            <v>Combined Entity|Sales|IL</v>
          </cell>
          <cell r="J1591">
            <v>0</v>
          </cell>
          <cell r="K1591" t="str">
            <v>N</v>
          </cell>
          <cell r="L1591" t="str">
            <v>Y</v>
          </cell>
        </row>
        <row r="1592">
          <cell r="H1592" t="str">
            <v>Combined Entity|Sales|IL</v>
          </cell>
          <cell r="J1592">
            <v>0</v>
          </cell>
          <cell r="K1592" t="str">
            <v>N</v>
          </cell>
          <cell r="L1592" t="str">
            <v>Y</v>
          </cell>
        </row>
        <row r="1593">
          <cell r="H1593" t="str">
            <v>Combined Entity|Property|PA</v>
          </cell>
          <cell r="J1593">
            <v>0</v>
          </cell>
          <cell r="K1593" t="str">
            <v>N</v>
          </cell>
          <cell r="L1593" t="str">
            <v>Y</v>
          </cell>
        </row>
        <row r="1594">
          <cell r="H1594" t="str">
            <v>Combined Entity|Sales|IL</v>
          </cell>
          <cell r="J1594">
            <v>0</v>
          </cell>
          <cell r="K1594" t="str">
            <v>N</v>
          </cell>
          <cell r="L1594" t="str">
            <v>Y</v>
          </cell>
        </row>
        <row r="1595">
          <cell r="H1595" t="str">
            <v>Combined Entity|Sales|PA</v>
          </cell>
          <cell r="J1595">
            <v>0</v>
          </cell>
          <cell r="K1595" t="str">
            <v>N</v>
          </cell>
          <cell r="L1595" t="str">
            <v>Y</v>
          </cell>
        </row>
        <row r="1596">
          <cell r="H1596" t="str">
            <v>Combined Entity|Payroll|PA</v>
          </cell>
          <cell r="J1596">
            <v>0</v>
          </cell>
          <cell r="K1596" t="str">
            <v>N</v>
          </cell>
          <cell r="L1596" t="str">
            <v>Y</v>
          </cell>
        </row>
        <row r="1597">
          <cell r="H1597" t="str">
            <v>Combined Entity|Property|PA</v>
          </cell>
          <cell r="J1597">
            <v>0</v>
          </cell>
          <cell r="K1597" t="str">
            <v>N</v>
          </cell>
          <cell r="L1597" t="str">
            <v>Y</v>
          </cell>
        </row>
        <row r="1598">
          <cell r="H1598" t="str">
            <v>Combined Entity|Property|PA</v>
          </cell>
          <cell r="J1598">
            <v>0</v>
          </cell>
          <cell r="K1598" t="str">
            <v>N</v>
          </cell>
          <cell r="L1598" t="str">
            <v>Y</v>
          </cell>
        </row>
        <row r="1599">
          <cell r="H1599" t="str">
            <v>Combined Entity|Sales|PA</v>
          </cell>
          <cell r="J1599">
            <v>0</v>
          </cell>
          <cell r="K1599" t="str">
            <v>N</v>
          </cell>
          <cell r="L1599" t="str">
            <v>Y</v>
          </cell>
        </row>
        <row r="1600">
          <cell r="H1600" t="str">
            <v>Combined Entity|Sales|PA</v>
          </cell>
          <cell r="J1600">
            <v>0</v>
          </cell>
          <cell r="K1600" t="str">
            <v>N</v>
          </cell>
          <cell r="L1600" t="str">
            <v>Y</v>
          </cell>
        </row>
        <row r="1601">
          <cell r="H1601" t="str">
            <v>Combined Entity|Sales|IL</v>
          </cell>
          <cell r="J1601">
            <v>0</v>
          </cell>
          <cell r="K1601" t="str">
            <v>N</v>
          </cell>
          <cell r="L1601" t="str">
            <v>Y</v>
          </cell>
        </row>
        <row r="1602">
          <cell r="H1602" t="str">
            <v>Combined Entity|Sales|IL</v>
          </cell>
          <cell r="J1602">
            <v>0</v>
          </cell>
          <cell r="K1602" t="str">
            <v>N</v>
          </cell>
          <cell r="L1602" t="str">
            <v>Y</v>
          </cell>
        </row>
        <row r="1603">
          <cell r="H1603" t="str">
            <v>Combined Entity|Payroll|PA</v>
          </cell>
          <cell r="J1603">
            <v>0</v>
          </cell>
          <cell r="K1603" t="str">
            <v>N</v>
          </cell>
          <cell r="L1603" t="str">
            <v>Y</v>
          </cell>
        </row>
        <row r="1604">
          <cell r="H1604" t="str">
            <v>Combined Entity|Property|PA</v>
          </cell>
          <cell r="J1604">
            <v>0</v>
          </cell>
          <cell r="K1604" t="str">
            <v>N</v>
          </cell>
          <cell r="L1604" t="str">
            <v>Y</v>
          </cell>
        </row>
        <row r="1605">
          <cell r="H1605" t="str">
            <v>Combined Entity|Property|PA</v>
          </cell>
          <cell r="J1605">
            <v>0</v>
          </cell>
          <cell r="K1605" t="str">
            <v>N</v>
          </cell>
          <cell r="L1605" t="str">
            <v>Y</v>
          </cell>
        </row>
        <row r="1606">
          <cell r="H1606" t="str">
            <v>Combined Entity|Sales|PA</v>
          </cell>
          <cell r="J1606">
            <v>0</v>
          </cell>
          <cell r="K1606" t="str">
            <v>N</v>
          </cell>
          <cell r="L1606" t="str">
            <v>Y</v>
          </cell>
        </row>
        <row r="1607">
          <cell r="H1607" t="str">
            <v>Combined Entity|Sales|PA</v>
          </cell>
          <cell r="J1607">
            <v>0</v>
          </cell>
          <cell r="K1607" t="str">
            <v>N</v>
          </cell>
          <cell r="L1607" t="str">
            <v>Y</v>
          </cell>
        </row>
        <row r="1608">
          <cell r="H1608" t="str">
            <v>Combined Entity|Property|DE</v>
          </cell>
          <cell r="J1608">
            <v>0</v>
          </cell>
          <cell r="K1608" t="str">
            <v>N</v>
          </cell>
          <cell r="L1608" t="str">
            <v>Y</v>
          </cell>
        </row>
        <row r="1609">
          <cell r="H1609" t="str">
            <v>Combined Entity|Sales|IL</v>
          </cell>
          <cell r="J1609">
            <v>0</v>
          </cell>
          <cell r="K1609" t="str">
            <v>N</v>
          </cell>
          <cell r="L1609" t="str">
            <v>Y</v>
          </cell>
        </row>
      </sheetData>
      <sheetData sheetId="6"/>
      <sheetData sheetId="7">
        <row r="18">
          <cell r="B18" t="str">
            <v>Combined Entity</v>
          </cell>
          <cell r="C18" t="str">
            <v>1005110000</v>
          </cell>
          <cell r="E18" t="str">
            <v>N</v>
          </cell>
        </row>
        <row r="19">
          <cell r="B19" t="str">
            <v>Combined Entity</v>
          </cell>
          <cell r="C19" t="str">
            <v>1010155000</v>
          </cell>
          <cell r="E19" t="str">
            <v>N</v>
          </cell>
        </row>
        <row r="20">
          <cell r="B20" t="str">
            <v>Combined Entity</v>
          </cell>
          <cell r="C20" t="str">
            <v>1010156000</v>
          </cell>
          <cell r="E20" t="str">
            <v>N</v>
          </cell>
        </row>
        <row r="21">
          <cell r="B21" t="str">
            <v>Combined Entity</v>
          </cell>
          <cell r="C21" t="str">
            <v>1010200001</v>
          </cell>
          <cell r="E21" t="str">
            <v>N</v>
          </cell>
        </row>
        <row r="22">
          <cell r="B22" t="str">
            <v>Combined Entity</v>
          </cell>
          <cell r="C22" t="str">
            <v>1010201000</v>
          </cell>
          <cell r="E22" t="str">
            <v>N</v>
          </cell>
        </row>
        <row r="23">
          <cell r="B23" t="str">
            <v>Combined Entity</v>
          </cell>
          <cell r="C23" t="str">
            <v>1010203000</v>
          </cell>
          <cell r="E23" t="str">
            <v>N</v>
          </cell>
        </row>
        <row r="24">
          <cell r="B24" t="str">
            <v>Combined Entity</v>
          </cell>
          <cell r="C24" t="str">
            <v>1010210000</v>
          </cell>
          <cell r="E24" t="str">
            <v>N</v>
          </cell>
        </row>
        <row r="25">
          <cell r="B25" t="str">
            <v>Combined Entity</v>
          </cell>
          <cell r="C25" t="str">
            <v>1010230000</v>
          </cell>
          <cell r="E25" t="str">
            <v>N</v>
          </cell>
        </row>
        <row r="26">
          <cell r="B26" t="str">
            <v>Combined Entity</v>
          </cell>
          <cell r="C26" t="str">
            <v>1010320000</v>
          </cell>
          <cell r="E26" t="str">
            <v>N</v>
          </cell>
        </row>
        <row r="27">
          <cell r="B27" t="str">
            <v>Combined Entity</v>
          </cell>
          <cell r="C27" t="str">
            <v>1015110000</v>
          </cell>
          <cell r="E27" t="str">
            <v>N</v>
          </cell>
        </row>
        <row r="28">
          <cell r="B28" t="str">
            <v>Combined Entity</v>
          </cell>
          <cell r="C28" t="str">
            <v>1015120000</v>
          </cell>
          <cell r="E28" t="str">
            <v>N</v>
          </cell>
        </row>
        <row r="29">
          <cell r="B29" t="str">
            <v>Combined Entity</v>
          </cell>
          <cell r="C29" t="str">
            <v>1015130000</v>
          </cell>
          <cell r="E29" t="str">
            <v>N</v>
          </cell>
        </row>
        <row r="30">
          <cell r="B30" t="str">
            <v>Combined Entity</v>
          </cell>
          <cell r="C30" t="str">
            <v>1015140000</v>
          </cell>
          <cell r="E30" t="str">
            <v>N</v>
          </cell>
        </row>
        <row r="31">
          <cell r="B31" t="str">
            <v>Combined Entity</v>
          </cell>
          <cell r="C31" t="str">
            <v>1015150000</v>
          </cell>
          <cell r="E31" t="str">
            <v>N</v>
          </cell>
        </row>
        <row r="32">
          <cell r="B32" t="str">
            <v>Combined Entity</v>
          </cell>
          <cell r="C32" t="str">
            <v>1015160000</v>
          </cell>
          <cell r="E32" t="str">
            <v>N</v>
          </cell>
        </row>
        <row r="33">
          <cell r="B33" t="str">
            <v>Combined Entity</v>
          </cell>
          <cell r="C33" t="str">
            <v>1015170000</v>
          </cell>
          <cell r="E33" t="str">
            <v>N</v>
          </cell>
        </row>
        <row r="34">
          <cell r="B34" t="str">
            <v>Combined Entity</v>
          </cell>
          <cell r="C34" t="str">
            <v>1015181000</v>
          </cell>
          <cell r="E34" t="str">
            <v>N</v>
          </cell>
        </row>
        <row r="35">
          <cell r="B35" t="str">
            <v>Combined Entity</v>
          </cell>
          <cell r="C35" t="str">
            <v>1015190001</v>
          </cell>
          <cell r="E35" t="str">
            <v>N</v>
          </cell>
        </row>
        <row r="36">
          <cell r="B36" t="str">
            <v>Combined Entity</v>
          </cell>
          <cell r="C36" t="str">
            <v>1015190002</v>
          </cell>
          <cell r="E36" t="str">
            <v>N</v>
          </cell>
        </row>
        <row r="37">
          <cell r="B37" t="str">
            <v>Combined Entity</v>
          </cell>
          <cell r="C37" t="str">
            <v>1015190003</v>
          </cell>
          <cell r="E37" t="str">
            <v>N</v>
          </cell>
        </row>
        <row r="38">
          <cell r="B38" t="str">
            <v>Combined Entity</v>
          </cell>
          <cell r="C38" t="str">
            <v>1015190004</v>
          </cell>
          <cell r="E38" t="str">
            <v>N</v>
          </cell>
        </row>
        <row r="39">
          <cell r="B39" t="str">
            <v>Combined Entity</v>
          </cell>
          <cell r="C39" t="str">
            <v>1015191000</v>
          </cell>
          <cell r="E39" t="str">
            <v>N</v>
          </cell>
        </row>
        <row r="40">
          <cell r="B40" t="str">
            <v>Combined Entity</v>
          </cell>
          <cell r="C40" t="str">
            <v>1015192000</v>
          </cell>
          <cell r="E40" t="str">
            <v>N</v>
          </cell>
        </row>
        <row r="41">
          <cell r="B41" t="str">
            <v>Combined Entity</v>
          </cell>
          <cell r="C41" t="str">
            <v>1015193000</v>
          </cell>
          <cell r="E41" t="str">
            <v>N</v>
          </cell>
        </row>
        <row r="42">
          <cell r="B42" t="str">
            <v>Combined Entity</v>
          </cell>
          <cell r="C42" t="str">
            <v>1015200000</v>
          </cell>
          <cell r="E42" t="str">
            <v>N</v>
          </cell>
        </row>
        <row r="43">
          <cell r="B43" t="str">
            <v>Combined Entity</v>
          </cell>
          <cell r="C43" t="str">
            <v>1015201000</v>
          </cell>
          <cell r="E43" t="str">
            <v>N</v>
          </cell>
        </row>
        <row r="44">
          <cell r="B44" t="str">
            <v>Combined Entity</v>
          </cell>
          <cell r="C44" t="str">
            <v>1015202000</v>
          </cell>
          <cell r="E44" t="str">
            <v>N</v>
          </cell>
        </row>
        <row r="45">
          <cell r="B45" t="str">
            <v>Combined Entity</v>
          </cell>
          <cell r="C45" t="str">
            <v>1015210000</v>
          </cell>
          <cell r="E45" t="str">
            <v>N</v>
          </cell>
        </row>
        <row r="46">
          <cell r="B46" t="str">
            <v>Combined Entity</v>
          </cell>
          <cell r="C46" t="str">
            <v>1015211000</v>
          </cell>
          <cell r="E46" t="str">
            <v>N</v>
          </cell>
        </row>
        <row r="47">
          <cell r="B47" t="str">
            <v>Combined Entity</v>
          </cell>
          <cell r="C47" t="str">
            <v>1015212000</v>
          </cell>
          <cell r="E47" t="str">
            <v>N</v>
          </cell>
        </row>
        <row r="48">
          <cell r="B48" t="str">
            <v>Combined Entity</v>
          </cell>
          <cell r="C48" t="str">
            <v>1015220000</v>
          </cell>
          <cell r="E48" t="str">
            <v>N</v>
          </cell>
        </row>
        <row r="49">
          <cell r="B49" t="str">
            <v>Combined Entity</v>
          </cell>
          <cell r="C49" t="str">
            <v>1015221000</v>
          </cell>
          <cell r="E49" t="str">
            <v>N</v>
          </cell>
        </row>
        <row r="50">
          <cell r="B50" t="str">
            <v>Combined Entity</v>
          </cell>
          <cell r="C50" t="str">
            <v>1015222000</v>
          </cell>
          <cell r="E50" t="str">
            <v>N</v>
          </cell>
        </row>
        <row r="51">
          <cell r="B51" t="str">
            <v>Combined Entity</v>
          </cell>
          <cell r="C51" t="str">
            <v>1020120000</v>
          </cell>
          <cell r="E51" t="str">
            <v>N</v>
          </cell>
        </row>
        <row r="52">
          <cell r="B52" t="str">
            <v>Combined Entity</v>
          </cell>
          <cell r="C52" t="str">
            <v>1020150001</v>
          </cell>
          <cell r="E52" t="str">
            <v>N</v>
          </cell>
        </row>
        <row r="53">
          <cell r="B53" t="str">
            <v>Combined Entity</v>
          </cell>
          <cell r="C53" t="str">
            <v>1020150002</v>
          </cell>
          <cell r="E53" t="str">
            <v>N</v>
          </cell>
        </row>
        <row r="54">
          <cell r="B54" t="str">
            <v>Combined Entity</v>
          </cell>
          <cell r="C54" t="str">
            <v>1020151000</v>
          </cell>
          <cell r="E54" t="str">
            <v>N</v>
          </cell>
        </row>
        <row r="55">
          <cell r="B55" t="str">
            <v>Combined Entity</v>
          </cell>
          <cell r="C55" t="str">
            <v>1020152000</v>
          </cell>
          <cell r="E55" t="str">
            <v>N</v>
          </cell>
        </row>
        <row r="56">
          <cell r="B56" t="str">
            <v>Combined Entity</v>
          </cell>
          <cell r="C56" t="str">
            <v>1020170000</v>
          </cell>
          <cell r="E56" t="str">
            <v>N</v>
          </cell>
        </row>
        <row r="57">
          <cell r="B57" t="str">
            <v>Combined Entity</v>
          </cell>
          <cell r="C57" t="str">
            <v>1020190000</v>
          </cell>
          <cell r="E57" t="str">
            <v>N</v>
          </cell>
        </row>
        <row r="58">
          <cell r="B58" t="str">
            <v>Combined Entity</v>
          </cell>
          <cell r="C58" t="str">
            <v>1025110000</v>
          </cell>
          <cell r="E58" t="str">
            <v>N</v>
          </cell>
        </row>
        <row r="59">
          <cell r="B59" t="str">
            <v>Combined Entity</v>
          </cell>
          <cell r="C59" t="str">
            <v>1030210000</v>
          </cell>
          <cell r="E59" t="str">
            <v>N</v>
          </cell>
        </row>
        <row r="60">
          <cell r="B60" t="str">
            <v>Combined Entity</v>
          </cell>
          <cell r="C60" t="str">
            <v>1030220000</v>
          </cell>
          <cell r="E60" t="str">
            <v>N</v>
          </cell>
        </row>
        <row r="61">
          <cell r="B61" t="str">
            <v>Combined Entity</v>
          </cell>
          <cell r="C61" t="str">
            <v>1038110000</v>
          </cell>
          <cell r="E61" t="str">
            <v>N</v>
          </cell>
        </row>
        <row r="62">
          <cell r="B62" t="str">
            <v>Combined Entity</v>
          </cell>
          <cell r="C62" t="str">
            <v>1039110000</v>
          </cell>
          <cell r="E62" t="str">
            <v>N</v>
          </cell>
        </row>
        <row r="63">
          <cell r="B63" t="str">
            <v>Combined Entity</v>
          </cell>
          <cell r="C63" t="str">
            <v>1040110000</v>
          </cell>
          <cell r="E63" t="str">
            <v>N</v>
          </cell>
        </row>
        <row r="64">
          <cell r="B64" t="str">
            <v>Combined Entity</v>
          </cell>
          <cell r="C64" t="str">
            <v>1040130000</v>
          </cell>
          <cell r="E64" t="str">
            <v>N</v>
          </cell>
        </row>
        <row r="65">
          <cell r="B65" t="str">
            <v>Combined Entity</v>
          </cell>
          <cell r="C65" t="str">
            <v>1040140000</v>
          </cell>
          <cell r="E65" t="str">
            <v>N</v>
          </cell>
        </row>
        <row r="66">
          <cell r="B66" t="str">
            <v>Combined Entity</v>
          </cell>
          <cell r="C66" t="str">
            <v>1042111000</v>
          </cell>
          <cell r="E66" t="str">
            <v>N</v>
          </cell>
        </row>
        <row r="67">
          <cell r="B67" t="str">
            <v>Combined Entity</v>
          </cell>
          <cell r="C67" t="str">
            <v>1042112000</v>
          </cell>
          <cell r="E67" t="str">
            <v>N</v>
          </cell>
        </row>
        <row r="68">
          <cell r="B68" t="str">
            <v>Combined Entity</v>
          </cell>
          <cell r="C68" t="str">
            <v>1042112001</v>
          </cell>
          <cell r="E68" t="str">
            <v>N</v>
          </cell>
        </row>
        <row r="69">
          <cell r="B69" t="str">
            <v>Combined Entity</v>
          </cell>
          <cell r="C69" t="str">
            <v>1050110000</v>
          </cell>
          <cell r="E69" t="str">
            <v>N</v>
          </cell>
        </row>
        <row r="70">
          <cell r="B70" t="str">
            <v>Combined Entity</v>
          </cell>
          <cell r="C70" t="str">
            <v>1050130000</v>
          </cell>
          <cell r="E70" t="str">
            <v>N</v>
          </cell>
        </row>
        <row r="71">
          <cell r="B71" t="str">
            <v>Combined Entity</v>
          </cell>
          <cell r="C71" t="str">
            <v>1055110000</v>
          </cell>
          <cell r="E71" t="str">
            <v>N</v>
          </cell>
        </row>
        <row r="72">
          <cell r="B72" t="str">
            <v>Combined Entity</v>
          </cell>
          <cell r="C72" t="str">
            <v>1055150000</v>
          </cell>
          <cell r="E72" t="str">
            <v>N</v>
          </cell>
        </row>
        <row r="73">
          <cell r="B73" t="str">
            <v>Combined Entity</v>
          </cell>
          <cell r="C73" t="str">
            <v>1065120000</v>
          </cell>
          <cell r="E73" t="str">
            <v>N</v>
          </cell>
        </row>
        <row r="74">
          <cell r="B74" t="str">
            <v>Combined Entity</v>
          </cell>
          <cell r="C74" t="str">
            <v>1075110000</v>
          </cell>
          <cell r="E74" t="str">
            <v>N</v>
          </cell>
        </row>
        <row r="75">
          <cell r="B75" t="str">
            <v>Combined Entity</v>
          </cell>
          <cell r="C75" t="str">
            <v>1090110000</v>
          </cell>
          <cell r="E75" t="str">
            <v>N</v>
          </cell>
        </row>
        <row r="76">
          <cell r="B76" t="str">
            <v>Combined Entity</v>
          </cell>
          <cell r="C76" t="str">
            <v>2010192002</v>
          </cell>
          <cell r="E76" t="str">
            <v>N</v>
          </cell>
        </row>
        <row r="77">
          <cell r="B77" t="str">
            <v>Combined Entity</v>
          </cell>
          <cell r="C77" t="str">
            <v>2010196000</v>
          </cell>
          <cell r="E77" t="str">
            <v>N</v>
          </cell>
        </row>
        <row r="78">
          <cell r="B78" t="str">
            <v>Combined Entity</v>
          </cell>
          <cell r="C78" t="str">
            <v>2010197000</v>
          </cell>
          <cell r="E78" t="str">
            <v>N</v>
          </cell>
        </row>
        <row r="79">
          <cell r="B79" t="str">
            <v>Combined Entity</v>
          </cell>
          <cell r="C79" t="str">
            <v>2025110000</v>
          </cell>
          <cell r="E79" t="str">
            <v>N</v>
          </cell>
        </row>
        <row r="80">
          <cell r="B80" t="str">
            <v>Combined Entity</v>
          </cell>
          <cell r="C80" t="str">
            <v>3065130000</v>
          </cell>
          <cell r="E80" t="str">
            <v>N</v>
          </cell>
        </row>
        <row r="81">
          <cell r="B81" t="str">
            <v>Combined Entity</v>
          </cell>
          <cell r="C81" t="str">
            <v>3065300000</v>
          </cell>
          <cell r="E81" t="str">
            <v>N</v>
          </cell>
        </row>
        <row r="82">
          <cell r="B82" t="str">
            <v>Combined Entity</v>
          </cell>
          <cell r="C82" t="str">
            <v>4035117000</v>
          </cell>
          <cell r="E82" t="str">
            <v>N</v>
          </cell>
        </row>
        <row r="83">
          <cell r="B83" t="str">
            <v>Combined Entity</v>
          </cell>
          <cell r="C83" t="str">
            <v>4040116000</v>
          </cell>
          <cell r="E83" t="str">
            <v>N</v>
          </cell>
        </row>
        <row r="84">
          <cell r="B84" t="str">
            <v>Combined Entity</v>
          </cell>
          <cell r="C84" t="str">
            <v>4055152000</v>
          </cell>
          <cell r="E84" t="str">
            <v>N</v>
          </cell>
        </row>
        <row r="85">
          <cell r="B85" t="str">
            <v>Combined Entity</v>
          </cell>
          <cell r="C85" t="str">
            <v>1035120000_1</v>
          </cell>
          <cell r="E85" t="str">
            <v>N</v>
          </cell>
        </row>
        <row r="86">
          <cell r="B86" t="str">
            <v>Combined Entity</v>
          </cell>
          <cell r="C86" t="str">
            <v>1035120000_2</v>
          </cell>
          <cell r="E86" t="str">
            <v>N</v>
          </cell>
        </row>
        <row r="87">
          <cell r="B87" t="str">
            <v>Combined Entity</v>
          </cell>
          <cell r="C87" t="str">
            <v>1L1021A000</v>
          </cell>
          <cell r="E87" t="str">
            <v>N</v>
          </cell>
        </row>
        <row r="88">
          <cell r="B88" t="str">
            <v>Combined Entity</v>
          </cell>
          <cell r="C88" t="str">
            <v>1L1021B000</v>
          </cell>
          <cell r="E88" t="str">
            <v>N</v>
          </cell>
        </row>
        <row r="89">
          <cell r="B89" t="str">
            <v>Combined Entity</v>
          </cell>
          <cell r="C89" t="str">
            <v>1L1023A000</v>
          </cell>
          <cell r="E89" t="str">
            <v>N</v>
          </cell>
        </row>
        <row r="90">
          <cell r="B90" t="str">
            <v>Combined Entity</v>
          </cell>
          <cell r="C90" t="str">
            <v>1L1023AA00</v>
          </cell>
          <cell r="E90" t="str">
            <v>N</v>
          </cell>
        </row>
        <row r="91">
          <cell r="B91" t="str">
            <v>Combined Entity</v>
          </cell>
          <cell r="C91" t="str">
            <v>1L1023BA_1</v>
          </cell>
          <cell r="E91" t="str">
            <v>N</v>
          </cell>
        </row>
        <row r="92">
          <cell r="B92" t="str">
            <v>Combined Entity</v>
          </cell>
          <cell r="C92" t="str">
            <v>1L1023BA00</v>
          </cell>
          <cell r="E92" t="str">
            <v>N</v>
          </cell>
        </row>
        <row r="93">
          <cell r="B93" t="str">
            <v>Combined Entity</v>
          </cell>
          <cell r="C93" t="str">
            <v>1L1023U000</v>
          </cell>
          <cell r="E93" t="str">
            <v>N</v>
          </cell>
        </row>
        <row r="94">
          <cell r="B94" t="str">
            <v>Combined Entity</v>
          </cell>
          <cell r="C94" t="str">
            <v>1L1023Z000</v>
          </cell>
          <cell r="E94" t="str">
            <v>N</v>
          </cell>
        </row>
        <row r="95">
          <cell r="B95" t="str">
            <v>Combined Entity</v>
          </cell>
          <cell r="C95" t="str">
            <v>1L3014A000</v>
          </cell>
          <cell r="E95" t="str">
            <v>N</v>
          </cell>
        </row>
        <row r="96">
          <cell r="B96" t="str">
            <v>Combined Entity</v>
          </cell>
          <cell r="C96" t="str">
            <v>1L35122000_1</v>
          </cell>
          <cell r="E96" t="str">
            <v>N</v>
          </cell>
        </row>
        <row r="97">
          <cell r="B97" t="str">
            <v>Combined Entity</v>
          </cell>
          <cell r="C97" t="str">
            <v>1L35122000_2</v>
          </cell>
          <cell r="E97" t="str">
            <v>N</v>
          </cell>
        </row>
        <row r="98">
          <cell r="B98" t="str">
            <v>Combined Entity</v>
          </cell>
          <cell r="C98" t="str">
            <v>1L35123000_1</v>
          </cell>
          <cell r="E98" t="str">
            <v>N</v>
          </cell>
        </row>
        <row r="99">
          <cell r="B99" t="str">
            <v>Combined Entity</v>
          </cell>
          <cell r="C99" t="str">
            <v>1L35123000_2</v>
          </cell>
          <cell r="E99" t="str">
            <v>N</v>
          </cell>
        </row>
        <row r="100">
          <cell r="B100" t="str">
            <v>Combined Entity</v>
          </cell>
          <cell r="C100" t="str">
            <v>1L3512D000_1</v>
          </cell>
          <cell r="E100" t="str">
            <v>N</v>
          </cell>
        </row>
        <row r="101">
          <cell r="B101" t="str">
            <v>Combined Entity</v>
          </cell>
          <cell r="C101" t="str">
            <v>1L3512D000_2</v>
          </cell>
          <cell r="E101" t="str">
            <v>N</v>
          </cell>
        </row>
        <row r="102">
          <cell r="B102" t="str">
            <v>Combined Entity</v>
          </cell>
          <cell r="C102" t="str">
            <v>1L3512M000_1</v>
          </cell>
          <cell r="E102" t="str">
            <v>N</v>
          </cell>
        </row>
        <row r="103">
          <cell r="B103" t="str">
            <v>Combined Entity</v>
          </cell>
          <cell r="C103" t="str">
            <v>1L3512M000_2</v>
          </cell>
          <cell r="E103" t="str">
            <v>N</v>
          </cell>
        </row>
        <row r="104">
          <cell r="B104" t="str">
            <v>Combined Entity</v>
          </cell>
          <cell r="C104" t="str">
            <v>1L3521A000_1</v>
          </cell>
          <cell r="E104" t="str">
            <v>N</v>
          </cell>
        </row>
        <row r="105">
          <cell r="B105" t="str">
            <v>Combined Entity</v>
          </cell>
          <cell r="C105" t="str">
            <v>1L3521A000_2</v>
          </cell>
          <cell r="E105" t="str">
            <v>N</v>
          </cell>
        </row>
        <row r="106">
          <cell r="B106" t="str">
            <v>Combined Entity</v>
          </cell>
          <cell r="C106" t="str">
            <v>1L3522A000_2</v>
          </cell>
          <cell r="E106" t="str">
            <v>N</v>
          </cell>
        </row>
        <row r="107">
          <cell r="B107" t="str">
            <v>Combined Entity</v>
          </cell>
          <cell r="C107" t="str">
            <v>1L50110000</v>
          </cell>
          <cell r="E107" t="str">
            <v>N</v>
          </cell>
        </row>
        <row r="108">
          <cell r="B108" t="str">
            <v>Combined Entity</v>
          </cell>
          <cell r="C108" t="str">
            <v>1L5511E000</v>
          </cell>
          <cell r="E108" t="str">
            <v>N</v>
          </cell>
        </row>
        <row r="109">
          <cell r="B109" t="str">
            <v>Combined Entity</v>
          </cell>
          <cell r="C109" t="str">
            <v>1L5511F000</v>
          </cell>
          <cell r="E109" t="str">
            <v>N</v>
          </cell>
        </row>
        <row r="110">
          <cell r="B110" t="str">
            <v>Combined Entity</v>
          </cell>
          <cell r="C110" t="str">
            <v>1L65120000</v>
          </cell>
          <cell r="E110" t="str">
            <v>N</v>
          </cell>
        </row>
        <row r="111">
          <cell r="B111" t="str">
            <v>Combined Entity</v>
          </cell>
          <cell r="C111" t="str">
            <v>1L65130000</v>
          </cell>
          <cell r="E111" t="str">
            <v>N</v>
          </cell>
        </row>
        <row r="112">
          <cell r="B112" t="str">
            <v>Combined Entity</v>
          </cell>
          <cell r="C112" t="str">
            <v>1L65140000</v>
          </cell>
          <cell r="E112" t="str">
            <v>N</v>
          </cell>
        </row>
        <row r="113">
          <cell r="B113" t="str">
            <v>Combined Entity</v>
          </cell>
          <cell r="C113" t="str">
            <v>1L65300000</v>
          </cell>
          <cell r="E113" t="str">
            <v>N</v>
          </cell>
        </row>
        <row r="114">
          <cell r="B114" t="str">
            <v>Combined Entity</v>
          </cell>
          <cell r="C114" t="str">
            <v>C10003</v>
          </cell>
          <cell r="E114" t="str">
            <v>N</v>
          </cell>
        </row>
        <row r="115">
          <cell r="B115" t="str">
            <v>Combined Entity</v>
          </cell>
          <cell r="C115" t="str">
            <v>C10004</v>
          </cell>
          <cell r="E115" t="str">
            <v>N</v>
          </cell>
        </row>
        <row r="116">
          <cell r="B116" t="str">
            <v>Combined Entity</v>
          </cell>
          <cell r="C116" t="str">
            <v>C10005</v>
          </cell>
          <cell r="E116" t="str">
            <v>N</v>
          </cell>
        </row>
        <row r="117">
          <cell r="B117" t="str">
            <v>Combined Entity</v>
          </cell>
          <cell r="C117" t="str">
            <v>C10405</v>
          </cell>
          <cell r="E117" t="str">
            <v>N</v>
          </cell>
        </row>
        <row r="118">
          <cell r="B118" t="str">
            <v>Combined Entity</v>
          </cell>
          <cell r="C118" t="str">
            <v>C10900</v>
          </cell>
          <cell r="E118" t="str">
            <v>N</v>
          </cell>
        </row>
        <row r="119">
          <cell r="B119" t="str">
            <v>Combined Entity</v>
          </cell>
          <cell r="C119" t="str">
            <v>CC10601</v>
          </cell>
          <cell r="E119" t="str">
            <v>N</v>
          </cell>
        </row>
        <row r="120">
          <cell r="B120" t="str">
            <v>Combined Entity</v>
          </cell>
          <cell r="C120" t="str">
            <v>CC10602</v>
          </cell>
          <cell r="E120" t="str">
            <v>N</v>
          </cell>
        </row>
        <row r="121">
          <cell r="B121" t="str">
            <v>Combined Entity</v>
          </cell>
          <cell r="C121" t="str">
            <v>CC10620</v>
          </cell>
          <cell r="E121" t="str">
            <v>N</v>
          </cell>
        </row>
        <row r="122">
          <cell r="B122" t="str">
            <v>Combined Entity</v>
          </cell>
          <cell r="C122" t="str">
            <v>CE10300</v>
          </cell>
          <cell r="E122" t="str">
            <v>N</v>
          </cell>
        </row>
        <row r="123">
          <cell r="B123" t="str">
            <v>Combined Entity</v>
          </cell>
          <cell r="C123" t="str">
            <v>CE10306</v>
          </cell>
          <cell r="E123" t="str">
            <v>N</v>
          </cell>
        </row>
        <row r="124">
          <cell r="B124" t="str">
            <v>Combined Entity</v>
          </cell>
          <cell r="C124" t="str">
            <v>CE10322</v>
          </cell>
          <cell r="E124" t="str">
            <v>N</v>
          </cell>
        </row>
        <row r="125">
          <cell r="B125" t="str">
            <v>Combined Entity</v>
          </cell>
          <cell r="C125" t="str">
            <v>CG10100</v>
          </cell>
          <cell r="E125" t="str">
            <v>N</v>
          </cell>
        </row>
        <row r="126">
          <cell r="B126" t="str">
            <v>Combined Entity</v>
          </cell>
          <cell r="C126" t="str">
            <v>CG10101</v>
          </cell>
          <cell r="E126" t="str">
            <v>N</v>
          </cell>
        </row>
        <row r="127">
          <cell r="B127" t="str">
            <v>Combined Entity</v>
          </cell>
          <cell r="C127" t="str">
            <v>CG10102</v>
          </cell>
          <cell r="E127" t="str">
            <v>N</v>
          </cell>
        </row>
        <row r="128">
          <cell r="B128" t="str">
            <v>Combined Entity</v>
          </cell>
          <cell r="C128" t="str">
            <v>CG10103</v>
          </cell>
          <cell r="E128" t="str">
            <v>N</v>
          </cell>
        </row>
        <row r="129">
          <cell r="B129" t="str">
            <v>Combined Entity</v>
          </cell>
          <cell r="C129" t="str">
            <v>CG10105</v>
          </cell>
          <cell r="E129" t="str">
            <v>N</v>
          </cell>
        </row>
        <row r="130">
          <cell r="B130" t="str">
            <v>Combined Entity</v>
          </cell>
          <cell r="C130" t="str">
            <v>CG10105D</v>
          </cell>
          <cell r="E130" t="str">
            <v>N</v>
          </cell>
        </row>
        <row r="131">
          <cell r="B131" t="str">
            <v>Combined Entity</v>
          </cell>
          <cell r="C131" t="str">
            <v>CG10106</v>
          </cell>
          <cell r="E131" t="str">
            <v>N</v>
          </cell>
        </row>
        <row r="132">
          <cell r="B132" t="str">
            <v>Combined Entity</v>
          </cell>
          <cell r="C132" t="str">
            <v>CG10107</v>
          </cell>
          <cell r="E132" t="str">
            <v>N</v>
          </cell>
        </row>
        <row r="133">
          <cell r="B133" t="str">
            <v>Combined Entity</v>
          </cell>
          <cell r="C133" t="str">
            <v>CG10118</v>
          </cell>
          <cell r="E133" t="str">
            <v>N</v>
          </cell>
        </row>
        <row r="134">
          <cell r="B134" t="str">
            <v>Combined Entity</v>
          </cell>
          <cell r="C134" t="str">
            <v>CG10126</v>
          </cell>
          <cell r="E134" t="str">
            <v>N</v>
          </cell>
        </row>
        <row r="135">
          <cell r="B135" t="str">
            <v>Combined Entity</v>
          </cell>
          <cell r="C135" t="str">
            <v>CG10128</v>
          </cell>
          <cell r="E135" t="str">
            <v>N</v>
          </cell>
        </row>
        <row r="136">
          <cell r="B136" t="str">
            <v>Combined Entity</v>
          </cell>
          <cell r="C136" t="str">
            <v>CG10131</v>
          </cell>
          <cell r="E136" t="str">
            <v>N</v>
          </cell>
        </row>
        <row r="137">
          <cell r="B137" t="str">
            <v>Combined Entity</v>
          </cell>
          <cell r="C137" t="str">
            <v>CG10132</v>
          </cell>
          <cell r="E137" t="str">
            <v>N</v>
          </cell>
        </row>
        <row r="138">
          <cell r="B138" t="str">
            <v>Combined Entity</v>
          </cell>
          <cell r="C138" t="str">
            <v>CG10137</v>
          </cell>
          <cell r="E138" t="str">
            <v>N</v>
          </cell>
        </row>
        <row r="139">
          <cell r="B139" t="str">
            <v>Combined Entity</v>
          </cell>
          <cell r="C139" t="str">
            <v>CG10140</v>
          </cell>
          <cell r="E139" t="str">
            <v>N</v>
          </cell>
        </row>
        <row r="140">
          <cell r="B140" t="str">
            <v>Combined Entity</v>
          </cell>
          <cell r="C140" t="str">
            <v>CG10141</v>
          </cell>
          <cell r="E140" t="str">
            <v>N</v>
          </cell>
        </row>
        <row r="141">
          <cell r="B141" t="str">
            <v>Combined Entity</v>
          </cell>
          <cell r="C141" t="str">
            <v>CG10142</v>
          </cell>
          <cell r="E141" t="str">
            <v>N</v>
          </cell>
        </row>
        <row r="142">
          <cell r="B142" t="str">
            <v>Combined Entity</v>
          </cell>
          <cell r="C142" t="str">
            <v>CG10143</v>
          </cell>
          <cell r="E142" t="str">
            <v>N</v>
          </cell>
        </row>
        <row r="143">
          <cell r="B143" t="str">
            <v>Combined Entity</v>
          </cell>
          <cell r="C143" t="str">
            <v>CG10144</v>
          </cell>
          <cell r="E143" t="str">
            <v>N</v>
          </cell>
        </row>
        <row r="144">
          <cell r="B144" t="str">
            <v>Combined Entity</v>
          </cell>
          <cell r="C144" t="str">
            <v>CG10145</v>
          </cell>
          <cell r="E144" t="str">
            <v>N</v>
          </cell>
        </row>
        <row r="145">
          <cell r="B145" t="str">
            <v>Combined Entity</v>
          </cell>
          <cell r="C145" t="str">
            <v>CG10146A</v>
          </cell>
          <cell r="E145" t="str">
            <v>N</v>
          </cell>
        </row>
        <row r="146">
          <cell r="B146" t="str">
            <v>Combined Entity</v>
          </cell>
          <cell r="C146" t="str">
            <v>CG10147A</v>
          </cell>
          <cell r="E146" t="str">
            <v>N</v>
          </cell>
        </row>
        <row r="147">
          <cell r="B147" t="str">
            <v>Combined Entity</v>
          </cell>
          <cell r="C147" t="str">
            <v>CG10148</v>
          </cell>
          <cell r="E147" t="str">
            <v>N</v>
          </cell>
        </row>
        <row r="148">
          <cell r="B148" t="str">
            <v>Combined Entity</v>
          </cell>
          <cell r="C148" t="str">
            <v>CG10159</v>
          </cell>
          <cell r="E148" t="str">
            <v>N</v>
          </cell>
        </row>
        <row r="149">
          <cell r="B149" t="str">
            <v>Combined Entity</v>
          </cell>
          <cell r="C149" t="str">
            <v>CG10160</v>
          </cell>
          <cell r="E149" t="str">
            <v>N</v>
          </cell>
        </row>
        <row r="150">
          <cell r="B150" t="str">
            <v>Combined Entity</v>
          </cell>
          <cell r="C150" t="str">
            <v>CG10164D</v>
          </cell>
          <cell r="E150" t="str">
            <v>N</v>
          </cell>
        </row>
        <row r="151">
          <cell r="B151" t="str">
            <v>Combined Entity</v>
          </cell>
          <cell r="C151" t="str">
            <v>CG10165D</v>
          </cell>
          <cell r="E151" t="str">
            <v>N</v>
          </cell>
        </row>
        <row r="152">
          <cell r="B152" t="str">
            <v>Combined Entity</v>
          </cell>
          <cell r="C152" t="str">
            <v>CG10166D</v>
          </cell>
          <cell r="E152" t="str">
            <v>N</v>
          </cell>
        </row>
        <row r="153">
          <cell r="B153" t="str">
            <v>Combined Entity</v>
          </cell>
          <cell r="C153" t="str">
            <v>CG10179M1</v>
          </cell>
          <cell r="E153" t="str">
            <v>Y</v>
          </cell>
        </row>
        <row r="154">
          <cell r="B154" t="str">
            <v>Combined Entity</v>
          </cell>
          <cell r="C154" t="str">
            <v>CG10179M2</v>
          </cell>
          <cell r="E154" t="str">
            <v>N</v>
          </cell>
        </row>
        <row r="155">
          <cell r="B155" t="str">
            <v>Combined Entity</v>
          </cell>
          <cell r="C155" t="str">
            <v>CG10179M2G</v>
          </cell>
          <cell r="E155" t="str">
            <v>N</v>
          </cell>
        </row>
        <row r="156">
          <cell r="B156" t="str">
            <v>Combined Entity</v>
          </cell>
          <cell r="C156" t="str">
            <v>CG10179M2P</v>
          </cell>
          <cell r="E156" t="str">
            <v>N</v>
          </cell>
        </row>
        <row r="157">
          <cell r="B157" t="str">
            <v>Combined Entity</v>
          </cell>
          <cell r="C157" t="str">
            <v>CG10181</v>
          </cell>
          <cell r="E157" t="str">
            <v>N</v>
          </cell>
        </row>
        <row r="158">
          <cell r="B158" t="str">
            <v>Combined Entity</v>
          </cell>
          <cell r="C158" t="str">
            <v>CG10181M1</v>
          </cell>
          <cell r="E158" t="str">
            <v>N</v>
          </cell>
        </row>
        <row r="159">
          <cell r="B159" t="str">
            <v>Combined Entity</v>
          </cell>
          <cell r="C159" t="str">
            <v>CG10181M2</v>
          </cell>
          <cell r="E159" t="str">
            <v>N</v>
          </cell>
        </row>
        <row r="160">
          <cell r="B160" t="str">
            <v>Combined Entity</v>
          </cell>
          <cell r="C160" t="str">
            <v>CG10182</v>
          </cell>
          <cell r="E160" t="str">
            <v>N</v>
          </cell>
        </row>
        <row r="161">
          <cell r="B161" t="str">
            <v>Combined Entity</v>
          </cell>
          <cell r="C161" t="str">
            <v>CG10183</v>
          </cell>
          <cell r="E161" t="str">
            <v>N</v>
          </cell>
        </row>
        <row r="162">
          <cell r="B162" t="str">
            <v>Combined Entity</v>
          </cell>
          <cell r="C162" t="str">
            <v>CG10184</v>
          </cell>
          <cell r="E162" t="str">
            <v>N</v>
          </cell>
        </row>
        <row r="163">
          <cell r="B163" t="str">
            <v>Combined Entity</v>
          </cell>
          <cell r="C163" t="str">
            <v>CG10185</v>
          </cell>
          <cell r="E163" t="str">
            <v>N</v>
          </cell>
        </row>
        <row r="164">
          <cell r="B164" t="str">
            <v>Combined Entity</v>
          </cell>
          <cell r="C164" t="str">
            <v>CG10187</v>
          </cell>
          <cell r="E164" t="str">
            <v>N</v>
          </cell>
        </row>
        <row r="165">
          <cell r="B165" t="str">
            <v>Combined Entity</v>
          </cell>
          <cell r="C165" t="str">
            <v>CG10189</v>
          </cell>
          <cell r="E165" t="str">
            <v>N</v>
          </cell>
        </row>
        <row r="166">
          <cell r="B166" t="str">
            <v>Combined Entity</v>
          </cell>
          <cell r="C166" t="str">
            <v>CG10354</v>
          </cell>
          <cell r="E166" t="str">
            <v>Y</v>
          </cell>
        </row>
        <row r="167">
          <cell r="B167" t="str">
            <v>Combined Entity</v>
          </cell>
          <cell r="C167" t="str">
            <v>CG10701</v>
          </cell>
          <cell r="E167" t="str">
            <v>N</v>
          </cell>
        </row>
        <row r="168">
          <cell r="B168" t="str">
            <v>Combined Entity</v>
          </cell>
          <cell r="C168" t="str">
            <v>CG10777</v>
          </cell>
          <cell r="E168" t="str">
            <v>N</v>
          </cell>
        </row>
        <row r="169">
          <cell r="B169" t="str">
            <v>Combined Entity</v>
          </cell>
          <cell r="C169" t="str">
            <v>CGEXTEXD</v>
          </cell>
          <cell r="E169" t="str">
            <v>N</v>
          </cell>
        </row>
        <row r="170">
          <cell r="B170" t="str">
            <v>Combined Entity</v>
          </cell>
          <cell r="C170" t="str">
            <v>CGSECH</v>
          </cell>
          <cell r="E170" t="str">
            <v>N</v>
          </cell>
        </row>
        <row r="171">
          <cell r="B171" t="str">
            <v>Combined Entity</v>
          </cell>
          <cell r="C171" t="str">
            <v>CI10407</v>
          </cell>
          <cell r="E171" t="str">
            <v>N</v>
          </cell>
        </row>
        <row r="172">
          <cell r="B172" t="str">
            <v>Combined Entity</v>
          </cell>
          <cell r="C172" t="str">
            <v>CP10001</v>
          </cell>
          <cell r="E172" t="str">
            <v>N</v>
          </cell>
        </row>
        <row r="173">
          <cell r="B173" t="str">
            <v>Combined Entity</v>
          </cell>
          <cell r="C173" t="str">
            <v>CP10002</v>
          </cell>
          <cell r="E173" t="str">
            <v>N</v>
          </cell>
        </row>
        <row r="174">
          <cell r="B174" t="str">
            <v>Combined Entity</v>
          </cell>
          <cell r="C174" t="str">
            <v>CP10200</v>
          </cell>
          <cell r="E174" t="str">
            <v>N</v>
          </cell>
        </row>
        <row r="175">
          <cell r="B175" t="str">
            <v>Combined Entity</v>
          </cell>
          <cell r="C175" t="str">
            <v>CP10206</v>
          </cell>
          <cell r="E175" t="str">
            <v>N</v>
          </cell>
        </row>
        <row r="176">
          <cell r="B176" t="str">
            <v>Combined Entity</v>
          </cell>
          <cell r="C176" t="str">
            <v>CP10302</v>
          </cell>
          <cell r="E176" t="str">
            <v>N</v>
          </cell>
        </row>
        <row r="177">
          <cell r="B177" t="str">
            <v>Combined Entity</v>
          </cell>
          <cell r="C177" t="str">
            <v>CP10401</v>
          </cell>
          <cell r="E177" t="str">
            <v>N</v>
          </cell>
        </row>
        <row r="178">
          <cell r="B178" t="str">
            <v>Combined Entity</v>
          </cell>
          <cell r="C178" t="str">
            <v>PCONE2027D</v>
          </cell>
          <cell r="E178" t="str">
            <v>N</v>
          </cell>
        </row>
        <row r="179">
          <cell r="B179" t="str">
            <v>Combined Entity</v>
          </cell>
          <cell r="C179" t="str">
            <v>PENEM1</v>
          </cell>
          <cell r="E179" t="str">
            <v>N</v>
          </cell>
        </row>
        <row r="180">
          <cell r="B180" t="str">
            <v>Combined Entity</v>
          </cell>
          <cell r="C180" t="str">
            <v>PENEM99</v>
          </cell>
          <cell r="E180" t="str">
            <v>N</v>
          </cell>
        </row>
        <row r="181">
          <cell r="B181" t="str">
            <v>Combined Entity</v>
          </cell>
          <cell r="C181" t="str">
            <v>PKEYFD</v>
          </cell>
          <cell r="E181" t="str">
            <v>N</v>
          </cell>
        </row>
        <row r="182">
          <cell r="B182" t="str">
            <v>Combined Entity</v>
          </cell>
          <cell r="C182" t="str">
            <v>PPECCAP</v>
          </cell>
          <cell r="E182" t="str">
            <v>N</v>
          </cell>
        </row>
      </sheetData>
      <sheetData sheetId="8">
        <row r="18">
          <cell r="F18" t="str">
            <v>DC</v>
          </cell>
          <cell r="G18" t="str">
            <v>C10003|Sales|Sales|DC</v>
          </cell>
        </row>
        <row r="19">
          <cell r="F19" t="str">
            <v>IA</v>
          </cell>
          <cell r="G19" t="str">
            <v>C10003|Sales|Sales|IA</v>
          </cell>
        </row>
        <row r="20">
          <cell r="F20" t="str">
            <v>IL</v>
          </cell>
          <cell r="G20" t="str">
            <v>C10003|Sales|Sales|IL</v>
          </cell>
        </row>
        <row r="21">
          <cell r="F21" t="str">
            <v>MA</v>
          </cell>
          <cell r="G21" t="str">
            <v>C10003|Sales|Sales|MA</v>
          </cell>
        </row>
        <row r="22">
          <cell r="F22" t="str">
            <v>MD</v>
          </cell>
          <cell r="G22" t="str">
            <v>C10003|Sales|Sales|MD</v>
          </cell>
        </row>
        <row r="23">
          <cell r="F23" t="str">
            <v>NJ</v>
          </cell>
          <cell r="G23" t="str">
            <v>C10003|Sales|Sales|NJ</v>
          </cell>
        </row>
        <row r="24">
          <cell r="F24" t="str">
            <v>PA</v>
          </cell>
          <cell r="G24" t="str">
            <v>C10003|Sales|Sales|PA</v>
          </cell>
        </row>
        <row r="25">
          <cell r="F25" t="str">
            <v>TX</v>
          </cell>
          <cell r="G25" t="str">
            <v>C10003|Sales|Sales|TX</v>
          </cell>
        </row>
        <row r="26">
          <cell r="F26" t="str">
            <v>IL</v>
          </cell>
          <cell r="G26" t="str">
            <v>CC10601|Sales|Sales|IL</v>
          </cell>
        </row>
        <row r="27">
          <cell r="F27" t="str">
            <v>IN</v>
          </cell>
          <cell r="G27" t="str">
            <v>CC10601|Sales|Sales|IN</v>
          </cell>
        </row>
        <row r="28">
          <cell r="F28" t="str">
            <v>IN</v>
          </cell>
          <cell r="G28" t="str">
            <v>CC10602|Sales|Sales|IN</v>
          </cell>
        </row>
        <row r="29">
          <cell r="F29" t="str">
            <v>IL</v>
          </cell>
          <cell r="G29" t="str">
            <v>CE10330|Sales|Sales|IL</v>
          </cell>
        </row>
        <row r="30">
          <cell r="F30" t="str">
            <v>IL</v>
          </cell>
          <cell r="G30" t="str">
            <v>CG10100|Sales|Sales|IL</v>
          </cell>
        </row>
        <row r="31">
          <cell r="F31" t="str">
            <v>NJ</v>
          </cell>
          <cell r="G31" t="str">
            <v>CG10100|Sales|Sales|NJ</v>
          </cell>
        </row>
        <row r="32">
          <cell r="F32" t="str">
            <v>PA</v>
          </cell>
          <cell r="G32" t="str">
            <v>CG10100|Sales|Sales|PA</v>
          </cell>
        </row>
        <row r="33">
          <cell r="F33" t="str">
            <v>MD</v>
          </cell>
          <cell r="G33" t="str">
            <v>CG10101|Sales|Sales|MD</v>
          </cell>
        </row>
        <row r="34">
          <cell r="F34" t="str">
            <v>PA</v>
          </cell>
          <cell r="G34" t="str">
            <v>CG10101|Sales|Sales|PA</v>
          </cell>
        </row>
        <row r="35">
          <cell r="F35" t="str">
            <v>MD</v>
          </cell>
          <cell r="G35" t="str">
            <v>CG10103|Sales|Sales|MD</v>
          </cell>
        </row>
        <row r="36">
          <cell r="F36" t="str">
            <v>IL</v>
          </cell>
          <cell r="G36" t="str">
            <v>CG10105D|Sales|Sales|IL</v>
          </cell>
        </row>
        <row r="37">
          <cell r="F37" t="str">
            <v>NJ</v>
          </cell>
          <cell r="G37" t="str">
            <v>CG10105D|Sales|Sales|NJ</v>
          </cell>
        </row>
        <row r="38">
          <cell r="F38" t="str">
            <v>PA</v>
          </cell>
          <cell r="G38" t="str">
            <v>CG10105D|Sales|Sales|PA</v>
          </cell>
        </row>
        <row r="39">
          <cell r="F39" t="str">
            <v>OT</v>
          </cell>
          <cell r="G39" t="str">
            <v>CG10106|Sales|Sales|OT</v>
          </cell>
        </row>
        <row r="40">
          <cell r="F40" t="str">
            <v>NJ</v>
          </cell>
          <cell r="G40" t="str">
            <v>CG10107|Sales|Sales|NJ</v>
          </cell>
        </row>
        <row r="41">
          <cell r="F41" t="str">
            <v>PA</v>
          </cell>
          <cell r="G41" t="str">
            <v>CG10107|Sales|Sales|PA</v>
          </cell>
        </row>
        <row r="42">
          <cell r="F42" t="str">
            <v>ME</v>
          </cell>
          <cell r="G42" t="str">
            <v>CG10126|Sales|Sales|ME</v>
          </cell>
        </row>
        <row r="43">
          <cell r="F43" t="str">
            <v>MA</v>
          </cell>
          <cell r="G43" t="str">
            <v>CG10128|Sales|Sales|MA</v>
          </cell>
        </row>
        <row r="44">
          <cell r="F44" t="str">
            <v>MA</v>
          </cell>
          <cell r="G44" t="str">
            <v>CG10131|Sales|Sales|MA</v>
          </cell>
        </row>
        <row r="45">
          <cell r="F45" t="str">
            <v>MA</v>
          </cell>
          <cell r="G45" t="str">
            <v>CG10132|Sales|Sales|MA</v>
          </cell>
        </row>
        <row r="46">
          <cell r="F46" t="str">
            <v>AR</v>
          </cell>
          <cell r="G46" t="str">
            <v>CG10140|Sales|Sales|AR</v>
          </cell>
        </row>
        <row r="47">
          <cell r="F47" t="str">
            <v>AZ</v>
          </cell>
          <cell r="G47" t="str">
            <v>CG10140|Sales|Sales|AZ</v>
          </cell>
        </row>
        <row r="48">
          <cell r="F48" t="str">
            <v>CA</v>
          </cell>
          <cell r="G48" t="str">
            <v>CG10140|Sales|Sales|CA</v>
          </cell>
        </row>
        <row r="49">
          <cell r="F49" t="str">
            <v>CT</v>
          </cell>
          <cell r="G49" t="str">
            <v>CG10140|Sales|Sales|CT</v>
          </cell>
        </row>
        <row r="50">
          <cell r="F50" t="str">
            <v>DE</v>
          </cell>
          <cell r="G50" t="str">
            <v>CG10140|Sales|Sales|DE</v>
          </cell>
        </row>
        <row r="51">
          <cell r="F51" t="str">
            <v>FL</v>
          </cell>
          <cell r="G51" t="str">
            <v>CG10140|Sales|Sales|FL</v>
          </cell>
        </row>
        <row r="52">
          <cell r="F52" t="str">
            <v>GA</v>
          </cell>
          <cell r="G52" t="str">
            <v>CG10140|Sales|Sales|GA</v>
          </cell>
        </row>
        <row r="53">
          <cell r="F53" t="str">
            <v>IA</v>
          </cell>
          <cell r="G53" t="str">
            <v>CG10140|Sales|Sales|IA</v>
          </cell>
        </row>
        <row r="54">
          <cell r="F54" t="str">
            <v>IL</v>
          </cell>
          <cell r="G54" t="str">
            <v>CG10140|Sales|Sales|IL</v>
          </cell>
        </row>
        <row r="55">
          <cell r="F55" t="str">
            <v>IN</v>
          </cell>
          <cell r="G55" t="str">
            <v>CG10140|Sales|Sales|IN</v>
          </cell>
        </row>
        <row r="56">
          <cell r="F56" t="str">
            <v>LA</v>
          </cell>
          <cell r="G56" t="str">
            <v>CG10140|Sales|Sales|LA</v>
          </cell>
        </row>
        <row r="57">
          <cell r="F57" t="str">
            <v>MA</v>
          </cell>
          <cell r="G57" t="str">
            <v>CG10140|Sales|Sales|MA</v>
          </cell>
        </row>
        <row r="58">
          <cell r="F58" t="str">
            <v>MD</v>
          </cell>
          <cell r="G58" t="str">
            <v>CG10140|Sales|Sales|MD</v>
          </cell>
        </row>
        <row r="59">
          <cell r="F59" t="str">
            <v>MI</v>
          </cell>
          <cell r="G59" t="str">
            <v>CG10140|Sales|Sales|MI</v>
          </cell>
        </row>
        <row r="60">
          <cell r="F60" t="str">
            <v>MN</v>
          </cell>
          <cell r="G60" t="str">
            <v>CG10140|Sales|Sales|MN</v>
          </cell>
        </row>
        <row r="61">
          <cell r="F61" t="str">
            <v>MS</v>
          </cell>
          <cell r="G61" t="str">
            <v>CG10140|Sales|Sales|MS</v>
          </cell>
        </row>
        <row r="62">
          <cell r="F62" t="str">
            <v>NC</v>
          </cell>
          <cell r="G62" t="str">
            <v>CG10140|Sales|Sales|NC</v>
          </cell>
        </row>
        <row r="63">
          <cell r="F63" t="str">
            <v>NE</v>
          </cell>
          <cell r="G63" t="str">
            <v>CG10140|Sales|Sales|NE</v>
          </cell>
        </row>
        <row r="64">
          <cell r="F64" t="str">
            <v>NH</v>
          </cell>
          <cell r="G64" t="str">
            <v>CG10140|Sales|Sales|NH</v>
          </cell>
        </row>
        <row r="65">
          <cell r="F65" t="str">
            <v>NJ</v>
          </cell>
          <cell r="G65" t="str">
            <v>CG10140|Sales|Sales|NJ</v>
          </cell>
        </row>
        <row r="66">
          <cell r="F66" t="str">
            <v>NM</v>
          </cell>
          <cell r="G66" t="str">
            <v>CG10140|Sales|Sales|NM</v>
          </cell>
        </row>
        <row r="67">
          <cell r="F67" t="str">
            <v>NY</v>
          </cell>
          <cell r="G67" t="str">
            <v>CG10140|Sales|Sales|NY</v>
          </cell>
        </row>
        <row r="68">
          <cell r="F68" t="str">
            <v>OH</v>
          </cell>
          <cell r="G68" t="str">
            <v>CG10140|Sales|Sales|OH</v>
          </cell>
        </row>
        <row r="69">
          <cell r="F69" t="str">
            <v>PA</v>
          </cell>
          <cell r="G69" t="str">
            <v>CG10140|Sales|Sales|PA</v>
          </cell>
        </row>
        <row r="70">
          <cell r="F70" t="str">
            <v>SC</v>
          </cell>
          <cell r="G70" t="str">
            <v>CG10140|Sales|Sales|SC</v>
          </cell>
        </row>
        <row r="71">
          <cell r="F71" t="str">
            <v>TN</v>
          </cell>
          <cell r="G71" t="str">
            <v>CG10140|Sales|Sales|TN</v>
          </cell>
        </row>
        <row r="72">
          <cell r="F72" t="str">
            <v>TX</v>
          </cell>
          <cell r="G72" t="str">
            <v>CG10140|Sales|Sales|TX</v>
          </cell>
        </row>
        <row r="73">
          <cell r="F73" t="str">
            <v>UT</v>
          </cell>
          <cell r="G73" t="str">
            <v>CG10140|Sales|Sales|UT</v>
          </cell>
        </row>
        <row r="74">
          <cell r="F74" t="str">
            <v>VA</v>
          </cell>
          <cell r="G74" t="str">
            <v>CG10140|Sales|Sales|VA</v>
          </cell>
        </row>
        <row r="75">
          <cell r="F75" t="str">
            <v>VT</v>
          </cell>
          <cell r="G75" t="str">
            <v>CG10140|Sales|Sales|VT</v>
          </cell>
        </row>
        <row r="76">
          <cell r="F76" t="str">
            <v>WA</v>
          </cell>
          <cell r="G76" t="str">
            <v>CG10140|Sales|Sales|WA</v>
          </cell>
        </row>
        <row r="77">
          <cell r="F77" t="str">
            <v>WI</v>
          </cell>
          <cell r="G77" t="str">
            <v>CG10140|Sales|Sales|WI</v>
          </cell>
        </row>
        <row r="78">
          <cell r="F78" t="str">
            <v>WV</v>
          </cell>
          <cell r="G78" t="str">
            <v>CG10140|Sales|Sales|WV</v>
          </cell>
        </row>
        <row r="79">
          <cell r="F79" t="str">
            <v>TX</v>
          </cell>
          <cell r="G79" t="str">
            <v>CG10141|Sales|Sales|TX</v>
          </cell>
        </row>
        <row r="80">
          <cell r="F80" t="str">
            <v>IL</v>
          </cell>
          <cell r="G80" t="str">
            <v>CG10179|Sales|Sales|IL</v>
          </cell>
        </row>
        <row r="81">
          <cell r="F81" t="str">
            <v>KY</v>
          </cell>
          <cell r="G81" t="str">
            <v>CG10179|Sales|Sales|KY</v>
          </cell>
        </row>
        <row r="82">
          <cell r="F82" t="str">
            <v>MI</v>
          </cell>
          <cell r="G82" t="str">
            <v>CG10179|Sales|Sales|MI</v>
          </cell>
        </row>
        <row r="83">
          <cell r="F83" t="str">
            <v>OH</v>
          </cell>
          <cell r="G83" t="str">
            <v>CG10179|Sales|Sales|OH</v>
          </cell>
        </row>
        <row r="84">
          <cell r="F84" t="str">
            <v>PA</v>
          </cell>
          <cell r="G84" t="str">
            <v>CG10179|Sales|Sales|PA</v>
          </cell>
        </row>
        <row r="85">
          <cell r="F85" t="str">
            <v>AL</v>
          </cell>
          <cell r="G85" t="str">
            <v>CG10181|Sales|Sales|AL</v>
          </cell>
        </row>
        <row r="86">
          <cell r="F86" t="str">
            <v>AR</v>
          </cell>
          <cell r="G86" t="str">
            <v>CG10181|Sales|Sales|AR</v>
          </cell>
        </row>
        <row r="87">
          <cell r="F87" t="str">
            <v>GA</v>
          </cell>
          <cell r="G87" t="str">
            <v>CG10181|Sales|Sales|GA</v>
          </cell>
        </row>
        <row r="88">
          <cell r="F88" t="str">
            <v>IL</v>
          </cell>
          <cell r="G88" t="str">
            <v>CG10181|Sales|Sales|IL</v>
          </cell>
        </row>
        <row r="89">
          <cell r="F89" t="str">
            <v>IN</v>
          </cell>
          <cell r="G89" t="str">
            <v>CG10181|Sales|Sales|IN</v>
          </cell>
        </row>
        <row r="90">
          <cell r="F90" t="str">
            <v>KS</v>
          </cell>
          <cell r="G90" t="str">
            <v>CG10181|Sales|Sales|KS</v>
          </cell>
        </row>
        <row r="91">
          <cell r="F91" t="str">
            <v>LA</v>
          </cell>
          <cell r="G91" t="str">
            <v>CG10181|Sales|Sales|LA</v>
          </cell>
        </row>
        <row r="92">
          <cell r="F92" t="str">
            <v>MA</v>
          </cell>
          <cell r="G92" t="str">
            <v>CG10181|Sales|Sales|MA</v>
          </cell>
        </row>
        <row r="93">
          <cell r="F93" t="str">
            <v>MI</v>
          </cell>
          <cell r="G93" t="str">
            <v>CG10181|Sales|Sales|MI</v>
          </cell>
        </row>
        <row r="94">
          <cell r="F94" t="str">
            <v>MO</v>
          </cell>
          <cell r="G94" t="str">
            <v>CG10181|Sales|Sales|MO</v>
          </cell>
        </row>
        <row r="95">
          <cell r="F95" t="str">
            <v>NC</v>
          </cell>
          <cell r="G95" t="str">
            <v>CG10181|Sales|Sales|NC</v>
          </cell>
        </row>
        <row r="96">
          <cell r="F96" t="str">
            <v>NJ</v>
          </cell>
          <cell r="G96" t="str">
            <v>CG10181|Sales|Sales|NJ</v>
          </cell>
        </row>
        <row r="97">
          <cell r="F97" t="str">
            <v>NY</v>
          </cell>
          <cell r="G97" t="str">
            <v>CG10181|Sales|Sales|NY</v>
          </cell>
        </row>
        <row r="98">
          <cell r="F98" t="str">
            <v>OH</v>
          </cell>
          <cell r="G98" t="str">
            <v>CG10181|Sales|Sales|OH</v>
          </cell>
        </row>
        <row r="99">
          <cell r="F99" t="str">
            <v>OK</v>
          </cell>
          <cell r="G99" t="str">
            <v>CG10181|Sales|Sales|OK</v>
          </cell>
        </row>
        <row r="100">
          <cell r="F100" t="str">
            <v>PA</v>
          </cell>
          <cell r="G100" t="str">
            <v>CG10181|Sales|Sales|PA</v>
          </cell>
        </row>
        <row r="101">
          <cell r="F101" t="str">
            <v>TN</v>
          </cell>
          <cell r="G101" t="str">
            <v>CG10181|Sales|Sales|TN</v>
          </cell>
        </row>
        <row r="102">
          <cell r="F102" t="str">
            <v>TX</v>
          </cell>
          <cell r="G102" t="str">
            <v>CG10181|Sales|Sales|TX</v>
          </cell>
        </row>
        <row r="103">
          <cell r="F103" t="str">
            <v>WV</v>
          </cell>
          <cell r="G103" t="str">
            <v>CG10181|Sales|Sales|WV</v>
          </cell>
        </row>
        <row r="104">
          <cell r="F104" t="str">
            <v>WY</v>
          </cell>
          <cell r="G104" t="str">
            <v>CG10181|Sales|Sales|WY</v>
          </cell>
        </row>
        <row r="105">
          <cell r="F105" t="str">
            <v>IN</v>
          </cell>
          <cell r="G105" t="str">
            <v>CG10182|Sales|Sales|IN</v>
          </cell>
        </row>
        <row r="106">
          <cell r="F106" t="str">
            <v>NJ</v>
          </cell>
          <cell r="G106" t="str">
            <v>CG10182|Sales|Sales|NJ</v>
          </cell>
        </row>
        <row r="107">
          <cell r="F107" t="str">
            <v>PA</v>
          </cell>
          <cell r="G107" t="str">
            <v>CG10182|Sales|Sales|PA</v>
          </cell>
        </row>
        <row r="108">
          <cell r="F108" t="str">
            <v>TX</v>
          </cell>
          <cell r="G108" t="str">
            <v>CG10182|Sales|Sales|TX</v>
          </cell>
        </row>
        <row r="109">
          <cell r="F109" t="str">
            <v>PA</v>
          </cell>
          <cell r="G109" t="str">
            <v>CG10183|Sales|Sales|PA</v>
          </cell>
        </row>
        <row r="110">
          <cell r="F110" t="str">
            <v>IL</v>
          </cell>
          <cell r="G110" t="str">
            <v>CG10185|Sales|Sales|IL</v>
          </cell>
        </row>
        <row r="111">
          <cell r="F111" t="str">
            <v>PA</v>
          </cell>
          <cell r="G111" t="str">
            <v>CG10185|Sales|Sales|PA</v>
          </cell>
        </row>
        <row r="112">
          <cell r="F112" t="str">
            <v>PA</v>
          </cell>
          <cell r="G112" t="str">
            <v>CG10187|Sales|Sales|PA</v>
          </cell>
        </row>
        <row r="113">
          <cell r="F113" t="str">
            <v>TX</v>
          </cell>
          <cell r="G113" t="str">
            <v>CG10666|Sales|Sales|TX</v>
          </cell>
        </row>
        <row r="114">
          <cell r="F114" t="str">
            <v>ID</v>
          </cell>
          <cell r="G114" t="str">
            <v>CG10701|Sales|Sales|ID</v>
          </cell>
        </row>
        <row r="115">
          <cell r="F115" t="str">
            <v>IL</v>
          </cell>
          <cell r="G115" t="str">
            <v>CG10701|Sales|Sales|IL</v>
          </cell>
        </row>
        <row r="116">
          <cell r="F116" t="str">
            <v>KS</v>
          </cell>
          <cell r="G116" t="str">
            <v>CG10701|Sales|Sales|KS</v>
          </cell>
        </row>
        <row r="117">
          <cell r="F117" t="str">
            <v>MI</v>
          </cell>
          <cell r="G117" t="str">
            <v>CG10701|Sales|Sales|MI</v>
          </cell>
        </row>
        <row r="118">
          <cell r="F118" t="str">
            <v>MN</v>
          </cell>
          <cell r="G118" t="str">
            <v>CG10701|Sales|Sales|MN</v>
          </cell>
        </row>
        <row r="119">
          <cell r="F119" t="str">
            <v>MO</v>
          </cell>
          <cell r="G119" t="str">
            <v>CG10701|Sales|Sales|MO</v>
          </cell>
        </row>
        <row r="120">
          <cell r="F120" t="str">
            <v>OR</v>
          </cell>
          <cell r="G120" t="str">
            <v>CG10701|Sales|Sales|OR</v>
          </cell>
        </row>
        <row r="121">
          <cell r="F121" t="str">
            <v>TX</v>
          </cell>
          <cell r="G121" t="str">
            <v>CG10701|Sales|Sales|TX</v>
          </cell>
        </row>
        <row r="122">
          <cell r="F122" t="str">
            <v>TX</v>
          </cell>
          <cell r="G122" t="str">
            <v>CGEXTEXD|Sales|Sales|TX</v>
          </cell>
        </row>
        <row r="123">
          <cell r="F123" t="str">
            <v>NJ</v>
          </cell>
          <cell r="G123" t="str">
            <v>CP10200|Sales|Sales|NJ</v>
          </cell>
        </row>
        <row r="124">
          <cell r="F124" t="str">
            <v>PA</v>
          </cell>
          <cell r="G124" t="str">
            <v>CP10200|Sales|Sales|PA</v>
          </cell>
        </row>
        <row r="125">
          <cell r="F125" t="str">
            <v>PA</v>
          </cell>
          <cell r="G125" t="str">
            <v>PCONE2027D|Sales|Sales|PA</v>
          </cell>
        </row>
        <row r="126">
          <cell r="F126" t="str">
            <v>PA</v>
          </cell>
          <cell r="G126" t="str">
            <v>PKEYFD|Sales|Sales|PA</v>
          </cell>
        </row>
        <row r="127">
          <cell r="F127" t="str">
            <v>MD</v>
          </cell>
          <cell r="G127" t="str">
            <v>1005110000|Sales|Sales|MD</v>
          </cell>
        </row>
        <row r="128">
          <cell r="F128" t="str">
            <v>OH</v>
          </cell>
          <cell r="G128" t="str">
            <v>1005110000|Sales|Sales|OH</v>
          </cell>
        </row>
        <row r="129">
          <cell r="F129" t="str">
            <v>PA</v>
          </cell>
          <cell r="G129" t="str">
            <v>1005110000|Sales|Sales|PA</v>
          </cell>
        </row>
        <row r="130">
          <cell r="F130" t="str">
            <v>XX</v>
          </cell>
          <cell r="G130" t="str">
            <v>1005110000|Sales|Sales|XX</v>
          </cell>
        </row>
        <row r="131">
          <cell r="F131" t="str">
            <v>UT</v>
          </cell>
          <cell r="G131" t="str">
            <v>1010155000|Sales|Sales|UT</v>
          </cell>
        </row>
        <row r="132">
          <cell r="F132" t="str">
            <v>UT</v>
          </cell>
          <cell r="G132" t="str">
            <v>1010156000|Sales|Sales|UT</v>
          </cell>
        </row>
        <row r="133">
          <cell r="F133" t="str">
            <v>PA</v>
          </cell>
          <cell r="G133" t="str">
            <v>1010200001|Sales|Sales|PA</v>
          </cell>
        </row>
        <row r="134">
          <cell r="F134" t="str">
            <v>PA</v>
          </cell>
          <cell r="G134" t="str">
            <v>1010201000|Sales|Sales|PA</v>
          </cell>
        </row>
        <row r="135">
          <cell r="F135" t="str">
            <v>PA</v>
          </cell>
          <cell r="G135" t="str">
            <v>1010210000|Sales|Sales|PA</v>
          </cell>
        </row>
        <row r="136">
          <cell r="F136" t="str">
            <v>CA</v>
          </cell>
          <cell r="G136" t="str">
            <v>1010230000|Sales|Sales|CA</v>
          </cell>
        </row>
        <row r="137">
          <cell r="F137" t="str">
            <v>MD</v>
          </cell>
          <cell r="G137" t="str">
            <v>1010230000|Sales|Sales|MD</v>
          </cell>
        </row>
        <row r="138">
          <cell r="F138" t="str">
            <v>PA</v>
          </cell>
          <cell r="G138" t="str">
            <v>1010230000|Sales|Sales|PA</v>
          </cell>
        </row>
        <row r="139">
          <cell r="F139" t="str">
            <v>UT</v>
          </cell>
          <cell r="G139" t="str">
            <v>1010230000|Sales|Sales|UT</v>
          </cell>
        </row>
        <row r="140">
          <cell r="F140" t="str">
            <v>XX</v>
          </cell>
          <cell r="G140" t="str">
            <v>1010230000|Sales|Sales|XX</v>
          </cell>
        </row>
        <row r="141">
          <cell r="F141" t="str">
            <v>CA</v>
          </cell>
          <cell r="G141" t="str">
            <v>1010320000|Sales|Sales|CA</v>
          </cell>
        </row>
        <row r="142">
          <cell r="F142" t="str">
            <v>CA</v>
          </cell>
          <cell r="G142" t="str">
            <v>1015120000|Sales|Sales|CA</v>
          </cell>
        </row>
        <row r="143">
          <cell r="F143" t="str">
            <v>CA</v>
          </cell>
          <cell r="G143" t="str">
            <v>1015130000|Sales|Sales|CA</v>
          </cell>
        </row>
        <row r="144">
          <cell r="F144" t="str">
            <v>CA</v>
          </cell>
          <cell r="G144" t="str">
            <v>1015140000|Sales|Sales|CA</v>
          </cell>
        </row>
        <row r="145">
          <cell r="F145" t="str">
            <v>CA</v>
          </cell>
          <cell r="G145" t="str">
            <v>1015150000|Sales|Sales|CA</v>
          </cell>
        </row>
        <row r="146">
          <cell r="F146" t="str">
            <v>CA</v>
          </cell>
          <cell r="G146" t="str">
            <v>1015160000|Sales|Sales|CA</v>
          </cell>
        </row>
        <row r="147">
          <cell r="F147" t="str">
            <v>CA</v>
          </cell>
          <cell r="G147" t="str">
            <v>1015170000|Sales|Sales|CA</v>
          </cell>
        </row>
        <row r="148">
          <cell r="F148" t="str">
            <v>CA</v>
          </cell>
          <cell r="G148" t="str">
            <v>1015191000|Sales|Sales|CA</v>
          </cell>
        </row>
        <row r="149">
          <cell r="F149" t="str">
            <v>CA</v>
          </cell>
          <cell r="G149" t="str">
            <v>1015192000|Sales|Sales|CA</v>
          </cell>
        </row>
        <row r="150">
          <cell r="F150" t="str">
            <v>CA</v>
          </cell>
          <cell r="G150" t="str">
            <v>1015193000|Sales|Sales|CA</v>
          </cell>
        </row>
        <row r="151">
          <cell r="F151" t="str">
            <v>CA</v>
          </cell>
          <cell r="G151" t="str">
            <v>1015200000|Sales|Sales|CA</v>
          </cell>
        </row>
        <row r="152">
          <cell r="F152" t="str">
            <v>CA</v>
          </cell>
          <cell r="G152" t="str">
            <v>1015201000|Sales|Sales|CA</v>
          </cell>
        </row>
        <row r="153">
          <cell r="F153" t="str">
            <v>CA</v>
          </cell>
          <cell r="G153" t="str">
            <v>1015202000|Sales|Sales|CA</v>
          </cell>
        </row>
        <row r="154">
          <cell r="F154" t="str">
            <v>CA</v>
          </cell>
          <cell r="G154" t="str">
            <v>1015210000|Sales|Sales|CA</v>
          </cell>
        </row>
        <row r="155">
          <cell r="F155" t="str">
            <v>CA</v>
          </cell>
          <cell r="G155" t="str">
            <v>1015211000|Sales|Sales|CA</v>
          </cell>
        </row>
        <row r="156">
          <cell r="F156" t="str">
            <v>CA</v>
          </cell>
          <cell r="G156" t="str">
            <v>1015212000|Sales|Sales|CA</v>
          </cell>
        </row>
        <row r="157">
          <cell r="F157" t="str">
            <v>CA</v>
          </cell>
          <cell r="G157" t="str">
            <v>1015220000|Sales|Sales|CA</v>
          </cell>
        </row>
        <row r="158">
          <cell r="F158" t="str">
            <v>CA</v>
          </cell>
          <cell r="G158" t="str">
            <v>1015221000|Sales|Sales|CA</v>
          </cell>
        </row>
        <row r="159">
          <cell r="F159" t="str">
            <v>CA</v>
          </cell>
          <cell r="G159" t="str">
            <v>1015222000|Sales|Sales|CA</v>
          </cell>
        </row>
        <row r="160">
          <cell r="F160" t="str">
            <v>PA</v>
          </cell>
          <cell r="G160" t="str">
            <v>1020120000|Sales|Sales|PA</v>
          </cell>
        </row>
        <row r="161">
          <cell r="F161" t="str">
            <v>CA</v>
          </cell>
          <cell r="G161" t="str">
            <v>1020150001|Sales|Sales|CA</v>
          </cell>
        </row>
        <row r="162">
          <cell r="F162" t="str">
            <v>PA</v>
          </cell>
          <cell r="G162" t="str">
            <v>1020150001|Sales|Sales|PA</v>
          </cell>
        </row>
        <row r="163">
          <cell r="F163" t="str">
            <v>CA</v>
          </cell>
          <cell r="G163" t="str">
            <v>1020150002|Sales|Sales|CA</v>
          </cell>
        </row>
        <row r="164">
          <cell r="F164" t="str">
            <v>PA</v>
          </cell>
          <cell r="G164" t="str">
            <v>1020150002|Sales|Sales|PA</v>
          </cell>
        </row>
        <row r="165">
          <cell r="F165" t="str">
            <v>UT</v>
          </cell>
          <cell r="G165" t="str">
            <v>1020190000|Sales|Sales|UT</v>
          </cell>
        </row>
        <row r="166">
          <cell r="F166" t="str">
            <v>MD</v>
          </cell>
          <cell r="G166" t="str">
            <v>1025110000|Sales|Sales|MD</v>
          </cell>
        </row>
        <row r="167">
          <cell r="F167" t="str">
            <v>PA</v>
          </cell>
          <cell r="G167" t="str">
            <v>1025110000|Sales|Sales|PA</v>
          </cell>
        </row>
        <row r="168">
          <cell r="F168" t="str">
            <v>4N</v>
          </cell>
          <cell r="G168" t="str">
            <v>1035120000|Sales|Sales|4N</v>
          </cell>
        </row>
        <row r="169">
          <cell r="F169" t="str">
            <v>AL</v>
          </cell>
          <cell r="G169" t="str">
            <v>1035120000|Sales|Sales|AL</v>
          </cell>
        </row>
        <row r="170">
          <cell r="F170" t="str">
            <v>AR</v>
          </cell>
          <cell r="G170" t="str">
            <v>1035120000|Sales|Sales|AR</v>
          </cell>
        </row>
        <row r="171">
          <cell r="F171" t="str">
            <v>AZ</v>
          </cell>
          <cell r="G171" t="str">
            <v>1035120000|Sales|Sales|AZ</v>
          </cell>
        </row>
        <row r="172">
          <cell r="F172" t="str">
            <v>CA</v>
          </cell>
          <cell r="G172" t="str">
            <v>1035120000|Sales|Sales|CA</v>
          </cell>
        </row>
        <row r="173">
          <cell r="F173" t="str">
            <v>CN</v>
          </cell>
          <cell r="G173" t="str">
            <v>1035120000|Sales|Sales|CN</v>
          </cell>
        </row>
        <row r="174">
          <cell r="F174" t="str">
            <v>CO</v>
          </cell>
          <cell r="G174" t="str">
            <v>1035120000|Sales|Sales|CO</v>
          </cell>
        </row>
        <row r="175">
          <cell r="F175" t="str">
            <v>CT</v>
          </cell>
          <cell r="G175" t="str">
            <v>1035120000|Sales|Sales|CT</v>
          </cell>
        </row>
        <row r="176">
          <cell r="F176" t="str">
            <v>DC</v>
          </cell>
          <cell r="G176" t="str">
            <v>1035120000|Sales|Sales|DC</v>
          </cell>
        </row>
        <row r="177">
          <cell r="F177" t="str">
            <v>DE</v>
          </cell>
          <cell r="G177" t="str">
            <v>1035120000|Sales|Sales|DE</v>
          </cell>
        </row>
        <row r="178">
          <cell r="F178" t="str">
            <v>FL</v>
          </cell>
          <cell r="G178" t="str">
            <v>1035120000|Sales|Sales|FL</v>
          </cell>
        </row>
        <row r="179">
          <cell r="F179" t="str">
            <v>GA</v>
          </cell>
          <cell r="G179" t="str">
            <v>1035120000|Sales|Sales|GA</v>
          </cell>
        </row>
        <row r="180">
          <cell r="F180" t="str">
            <v>IA</v>
          </cell>
          <cell r="G180" t="str">
            <v>1035120000|Sales|Sales|IA</v>
          </cell>
        </row>
        <row r="181">
          <cell r="F181" t="str">
            <v>ID</v>
          </cell>
          <cell r="G181" t="str">
            <v>1035120000|Sales|Sales|ID</v>
          </cell>
        </row>
        <row r="182">
          <cell r="F182" t="str">
            <v>IL</v>
          </cell>
          <cell r="G182" t="str">
            <v>1035120000|Sales|Sales|IL</v>
          </cell>
        </row>
        <row r="183">
          <cell r="F183" t="str">
            <v>IN</v>
          </cell>
          <cell r="G183" t="str">
            <v>1035120000|Sales|Sales|IN</v>
          </cell>
        </row>
        <row r="184">
          <cell r="F184" t="str">
            <v>KS</v>
          </cell>
          <cell r="G184" t="str">
            <v>1035120000|Sales|Sales|KS</v>
          </cell>
        </row>
        <row r="185">
          <cell r="F185" t="str">
            <v>LA</v>
          </cell>
          <cell r="G185" t="str">
            <v>1035120000|Sales|Sales|LA</v>
          </cell>
        </row>
        <row r="186">
          <cell r="F186" t="str">
            <v>MA</v>
          </cell>
          <cell r="G186" t="str">
            <v>1035120000|Sales|Sales|MA</v>
          </cell>
        </row>
        <row r="187">
          <cell r="F187" t="str">
            <v>MCTD</v>
          </cell>
          <cell r="G187" t="str">
            <v>1035120000|Sales|Sales|MCTD</v>
          </cell>
        </row>
        <row r="188">
          <cell r="F188" t="str">
            <v>MD</v>
          </cell>
          <cell r="G188" t="str">
            <v>1035120000|Sales|Sales|MD</v>
          </cell>
        </row>
        <row r="189">
          <cell r="F189" t="str">
            <v>ME</v>
          </cell>
          <cell r="G189" t="str">
            <v>1035120000|Sales|Sales|ME</v>
          </cell>
        </row>
        <row r="190">
          <cell r="F190" t="str">
            <v>MI</v>
          </cell>
          <cell r="G190" t="str">
            <v>1035120000|Sales|Sales|MI</v>
          </cell>
        </row>
        <row r="191">
          <cell r="F191" t="str">
            <v>MN</v>
          </cell>
          <cell r="G191" t="str">
            <v>1035120000|Sales|Sales|MN</v>
          </cell>
        </row>
        <row r="192">
          <cell r="F192" t="str">
            <v>MO</v>
          </cell>
          <cell r="G192" t="str">
            <v>1035120000|Sales|Sales|MO</v>
          </cell>
        </row>
        <row r="193">
          <cell r="F193" t="str">
            <v>MS</v>
          </cell>
          <cell r="G193" t="str">
            <v>1035120000|Sales|Sales|MS</v>
          </cell>
        </row>
        <row r="194">
          <cell r="F194" t="str">
            <v>MT</v>
          </cell>
          <cell r="G194" t="str">
            <v>1035120000|Sales|Sales|MT</v>
          </cell>
        </row>
        <row r="195">
          <cell r="F195" t="str">
            <v>NC</v>
          </cell>
          <cell r="G195" t="str">
            <v>1035120000|Sales|Sales|NC</v>
          </cell>
        </row>
        <row r="196">
          <cell r="F196" t="str">
            <v>ND</v>
          </cell>
          <cell r="G196" t="str">
            <v>1035120000|Sales|Sales|ND</v>
          </cell>
        </row>
        <row r="197">
          <cell r="F197" t="str">
            <v>NE</v>
          </cell>
          <cell r="G197" t="str">
            <v>1035120000|Sales|Sales|NE</v>
          </cell>
        </row>
        <row r="198">
          <cell r="F198" t="str">
            <v>NH</v>
          </cell>
          <cell r="G198" t="str">
            <v>1035120000|Sales|Sales|NH</v>
          </cell>
        </row>
        <row r="199">
          <cell r="F199" t="str">
            <v>NJ</v>
          </cell>
          <cell r="G199" t="str">
            <v>1035120000|Sales|Sales|NJ</v>
          </cell>
        </row>
        <row r="200">
          <cell r="F200" t="str">
            <v>NM</v>
          </cell>
          <cell r="G200" t="str">
            <v>1035120000|Sales|Sales|NM</v>
          </cell>
        </row>
        <row r="201">
          <cell r="F201" t="str">
            <v>NV</v>
          </cell>
          <cell r="G201" t="str">
            <v>1035120000|Sales|Sales|NV</v>
          </cell>
        </row>
        <row r="202">
          <cell r="F202" t="str">
            <v>NY</v>
          </cell>
          <cell r="G202" t="str">
            <v>1035120000|Sales|Sales|NY</v>
          </cell>
        </row>
        <row r="203">
          <cell r="F203" t="str">
            <v>OH</v>
          </cell>
          <cell r="G203" t="str">
            <v>1035120000|Sales|Sales|OH</v>
          </cell>
        </row>
        <row r="204">
          <cell r="F204" t="str">
            <v>OK</v>
          </cell>
          <cell r="G204" t="str">
            <v>1035120000|Sales|Sales|OK</v>
          </cell>
        </row>
        <row r="205">
          <cell r="F205" t="str">
            <v>OR</v>
          </cell>
          <cell r="G205" t="str">
            <v>1035120000|Sales|Sales|OR</v>
          </cell>
        </row>
        <row r="206">
          <cell r="F206" t="str">
            <v>PA</v>
          </cell>
          <cell r="G206" t="str">
            <v>1035120000|Sales|Sales|PA</v>
          </cell>
        </row>
        <row r="207">
          <cell r="F207" t="str">
            <v>RI</v>
          </cell>
          <cell r="G207" t="str">
            <v>1035120000|Sales|Sales|RI</v>
          </cell>
        </row>
        <row r="208">
          <cell r="F208" t="str">
            <v>SC</v>
          </cell>
          <cell r="G208" t="str">
            <v>1035120000|Sales|Sales|SC</v>
          </cell>
        </row>
        <row r="209">
          <cell r="F209" t="str">
            <v>SD</v>
          </cell>
          <cell r="G209" t="str">
            <v>1035120000|Sales|Sales|SD</v>
          </cell>
        </row>
        <row r="210">
          <cell r="F210" t="str">
            <v>TN</v>
          </cell>
          <cell r="G210" t="str">
            <v>1035120000|Sales|Sales|TN</v>
          </cell>
        </row>
        <row r="211">
          <cell r="F211" t="str">
            <v>TX</v>
          </cell>
          <cell r="G211" t="str">
            <v>1035120000|Sales|Sales|TX</v>
          </cell>
        </row>
        <row r="212">
          <cell r="F212" t="str">
            <v>UT</v>
          </cell>
          <cell r="G212" t="str">
            <v>1035120000|Sales|Sales|UT</v>
          </cell>
        </row>
        <row r="213">
          <cell r="F213" t="str">
            <v>VA</v>
          </cell>
          <cell r="G213" t="str">
            <v>1035120000|Sales|Sales|VA</v>
          </cell>
        </row>
        <row r="214">
          <cell r="F214" t="str">
            <v>VT</v>
          </cell>
          <cell r="G214" t="str">
            <v>1035120000|Sales|Sales|VT</v>
          </cell>
        </row>
        <row r="215">
          <cell r="F215" t="str">
            <v>WA</v>
          </cell>
          <cell r="G215" t="str">
            <v>1035120000|Sales|Sales|WA</v>
          </cell>
        </row>
        <row r="216">
          <cell r="F216" t="str">
            <v>WI</v>
          </cell>
          <cell r="G216" t="str">
            <v>1035120000|Sales|Sales|WI</v>
          </cell>
        </row>
        <row r="217">
          <cell r="F217" t="str">
            <v>WV</v>
          </cell>
          <cell r="G217" t="str">
            <v>1035120000|Sales|Sales|WV</v>
          </cell>
        </row>
        <row r="218">
          <cell r="F218" t="str">
            <v>WY</v>
          </cell>
          <cell r="G218" t="str">
            <v>1035120000|Sales|Sales|WY</v>
          </cell>
        </row>
        <row r="219">
          <cell r="F219" t="str">
            <v>XX</v>
          </cell>
          <cell r="G219" t="str">
            <v>1035120000|Sales|Sales|XX</v>
          </cell>
        </row>
        <row r="220">
          <cell r="F220" t="str">
            <v>AL</v>
          </cell>
          <cell r="G220" t="str">
            <v>1038110000|Sales|Sales|AL</v>
          </cell>
        </row>
        <row r="221">
          <cell r="F221" t="str">
            <v>UT</v>
          </cell>
          <cell r="G221" t="str">
            <v>1039110000|Sales|Sales|UT</v>
          </cell>
        </row>
        <row r="222">
          <cell r="F222" t="str">
            <v>CA</v>
          </cell>
          <cell r="G222" t="str">
            <v>1040110000|Sales|Sales|CA</v>
          </cell>
        </row>
        <row r="223">
          <cell r="F223" t="str">
            <v>CT</v>
          </cell>
          <cell r="G223" t="str">
            <v>1040110000|Sales|Sales|CT</v>
          </cell>
        </row>
        <row r="224">
          <cell r="F224" t="str">
            <v>DC</v>
          </cell>
          <cell r="G224" t="str">
            <v>1040110000|Sales|Sales|DC</v>
          </cell>
        </row>
        <row r="225">
          <cell r="F225" t="str">
            <v>DE</v>
          </cell>
          <cell r="G225" t="str">
            <v>1040110000|Sales|Sales|DE</v>
          </cell>
        </row>
        <row r="226">
          <cell r="F226" t="str">
            <v>IL</v>
          </cell>
          <cell r="G226" t="str">
            <v>1040110000|Sales|Sales|IL</v>
          </cell>
        </row>
        <row r="227">
          <cell r="F227" t="str">
            <v>MA</v>
          </cell>
          <cell r="G227" t="str">
            <v>1040110000|Sales|Sales|MA</v>
          </cell>
        </row>
        <row r="228">
          <cell r="F228" t="str">
            <v>MCTD</v>
          </cell>
          <cell r="G228" t="str">
            <v>1040110000|Sales|Sales|MCTD</v>
          </cell>
        </row>
        <row r="229">
          <cell r="F229" t="str">
            <v>MD</v>
          </cell>
          <cell r="G229" t="str">
            <v>1040110000|Sales|Sales|MD</v>
          </cell>
        </row>
        <row r="230">
          <cell r="F230" t="str">
            <v>ME</v>
          </cell>
          <cell r="G230" t="str">
            <v>1040110000|Sales|Sales|ME</v>
          </cell>
        </row>
        <row r="231">
          <cell r="F231" t="str">
            <v>MI</v>
          </cell>
          <cell r="G231" t="str">
            <v>1040110000|Sales|Sales|MI</v>
          </cell>
        </row>
        <row r="232">
          <cell r="F232" t="str">
            <v>NH</v>
          </cell>
          <cell r="G232" t="str">
            <v>1040110000|Sales|Sales|NH</v>
          </cell>
        </row>
        <row r="233">
          <cell r="F233" t="str">
            <v>NJ</v>
          </cell>
          <cell r="G233" t="str">
            <v>1040110000|Sales|Sales|NJ</v>
          </cell>
        </row>
        <row r="234">
          <cell r="F234" t="str">
            <v>NY</v>
          </cell>
          <cell r="G234" t="str">
            <v>1040110000|Sales|Sales|NY</v>
          </cell>
        </row>
        <row r="235">
          <cell r="F235" t="str">
            <v>NYNYC</v>
          </cell>
          <cell r="G235" t="str">
            <v>1040110000|Sales|Sales|NYNYC</v>
          </cell>
        </row>
        <row r="236">
          <cell r="F236" t="str">
            <v>OH</v>
          </cell>
          <cell r="G236" t="str">
            <v>1040110000|Sales|Sales|OH</v>
          </cell>
        </row>
        <row r="237">
          <cell r="F237" t="str">
            <v>PA</v>
          </cell>
          <cell r="G237" t="str">
            <v>1040110000|Sales|Sales|PA</v>
          </cell>
        </row>
        <row r="238">
          <cell r="F238" t="str">
            <v>RI</v>
          </cell>
          <cell r="G238" t="str">
            <v>1040110000|Sales|Sales|RI</v>
          </cell>
        </row>
        <row r="239">
          <cell r="F239" t="str">
            <v>TX</v>
          </cell>
          <cell r="G239" t="str">
            <v>1040110000|Sales|Sales|TX</v>
          </cell>
        </row>
        <row r="240">
          <cell r="F240" t="str">
            <v>CA</v>
          </cell>
          <cell r="G240" t="str">
            <v>1040130000|Sales|Sales|CA</v>
          </cell>
        </row>
        <row r="241">
          <cell r="F241" t="str">
            <v>CT</v>
          </cell>
          <cell r="G241" t="str">
            <v>1040130000|Sales|Sales|CT</v>
          </cell>
        </row>
        <row r="242">
          <cell r="F242" t="str">
            <v>DC</v>
          </cell>
          <cell r="G242" t="str">
            <v>1040130000|Sales|Sales|DC</v>
          </cell>
        </row>
        <row r="243">
          <cell r="F243" t="str">
            <v>DE</v>
          </cell>
          <cell r="G243" t="str">
            <v>1040130000|Sales|Sales|DE</v>
          </cell>
        </row>
        <row r="244">
          <cell r="F244" t="str">
            <v>IL</v>
          </cell>
          <cell r="G244" t="str">
            <v>1040130000|Sales|Sales|IL</v>
          </cell>
        </row>
        <row r="245">
          <cell r="F245" t="str">
            <v>MA</v>
          </cell>
          <cell r="G245" t="str">
            <v>1040130000|Sales|Sales|MA</v>
          </cell>
        </row>
        <row r="246">
          <cell r="F246" t="str">
            <v>MD</v>
          </cell>
          <cell r="G246" t="str">
            <v>1040130000|Sales|Sales|MD</v>
          </cell>
        </row>
        <row r="247">
          <cell r="F247" t="str">
            <v>ME</v>
          </cell>
          <cell r="G247" t="str">
            <v>1040130000|Sales|Sales|ME</v>
          </cell>
        </row>
        <row r="248">
          <cell r="F248" t="str">
            <v>MI</v>
          </cell>
          <cell r="G248" t="str">
            <v>1040130000|Sales|Sales|MI</v>
          </cell>
        </row>
        <row r="249">
          <cell r="F249" t="str">
            <v>NH</v>
          </cell>
          <cell r="G249" t="str">
            <v>1040130000|Sales|Sales|NH</v>
          </cell>
        </row>
        <row r="250">
          <cell r="F250" t="str">
            <v>NJ</v>
          </cell>
          <cell r="G250" t="str">
            <v>1040130000|Sales|Sales|NJ</v>
          </cell>
        </row>
        <row r="251">
          <cell r="F251" t="str">
            <v>NY</v>
          </cell>
          <cell r="G251" t="str">
            <v>1040130000|Sales|Sales|NY</v>
          </cell>
        </row>
        <row r="252">
          <cell r="F252" t="str">
            <v>OH</v>
          </cell>
          <cell r="G252" t="str">
            <v>1040130000|Sales|Sales|OH</v>
          </cell>
        </row>
        <row r="253">
          <cell r="F253" t="str">
            <v>PA</v>
          </cell>
          <cell r="G253" t="str">
            <v>1040130000|Sales|Sales|PA</v>
          </cell>
        </row>
        <row r="254">
          <cell r="F254" t="str">
            <v>RI</v>
          </cell>
          <cell r="G254" t="str">
            <v>1040130000|Sales|Sales|RI</v>
          </cell>
        </row>
        <row r="255">
          <cell r="F255" t="str">
            <v>TN</v>
          </cell>
          <cell r="G255" t="str">
            <v>1040130000|Sales|Sales|TN</v>
          </cell>
        </row>
        <row r="256">
          <cell r="F256" t="str">
            <v>TX</v>
          </cell>
          <cell r="G256" t="str">
            <v>1040130000|Sales|Sales|TX</v>
          </cell>
        </row>
        <row r="257">
          <cell r="F257" t="str">
            <v>VA</v>
          </cell>
          <cell r="G257" t="str">
            <v>1040130000|Sales|Sales|VA</v>
          </cell>
        </row>
        <row r="258">
          <cell r="F258" t="str">
            <v>VT</v>
          </cell>
          <cell r="G258" t="str">
            <v>1040130000|Sales|Sales|VT</v>
          </cell>
        </row>
        <row r="259">
          <cell r="F259" t="str">
            <v>WV</v>
          </cell>
          <cell r="G259" t="str">
            <v>1040130000|Sales|Sales|WV</v>
          </cell>
        </row>
        <row r="260">
          <cell r="F260" t="str">
            <v>XX</v>
          </cell>
          <cell r="G260" t="str">
            <v>1040130000|Sales|Sales|XX</v>
          </cell>
        </row>
        <row r="261">
          <cell r="F261" t="str">
            <v>AL</v>
          </cell>
          <cell r="G261" t="str">
            <v>1050110000|Sales|Sales|AL</v>
          </cell>
        </row>
        <row r="262">
          <cell r="F262" t="str">
            <v>AR</v>
          </cell>
          <cell r="G262" t="str">
            <v>1050110000|Sales|Sales|AR</v>
          </cell>
        </row>
        <row r="263">
          <cell r="F263" t="str">
            <v>CA</v>
          </cell>
          <cell r="G263" t="str">
            <v>1050110000|Sales|Sales|CA</v>
          </cell>
        </row>
        <row r="264">
          <cell r="F264" t="str">
            <v>CN</v>
          </cell>
          <cell r="G264" t="str">
            <v>1050110000|Sales|Sales|CN</v>
          </cell>
        </row>
        <row r="265">
          <cell r="F265" t="str">
            <v>CO</v>
          </cell>
          <cell r="G265" t="str">
            <v>1050110000|Sales|Sales|CO</v>
          </cell>
        </row>
        <row r="266">
          <cell r="F266" t="str">
            <v>DC</v>
          </cell>
          <cell r="G266" t="str">
            <v>1050110000|Sales|Sales|DC</v>
          </cell>
        </row>
        <row r="267">
          <cell r="F267" t="str">
            <v>FL</v>
          </cell>
          <cell r="G267" t="str">
            <v>1050110000|Sales|Sales|FL</v>
          </cell>
        </row>
        <row r="268">
          <cell r="F268" t="str">
            <v>GA</v>
          </cell>
          <cell r="G268" t="str">
            <v>1050110000|Sales|Sales|GA</v>
          </cell>
        </row>
        <row r="269">
          <cell r="F269" t="str">
            <v>IA</v>
          </cell>
          <cell r="G269" t="str">
            <v>1050110000|Sales|Sales|IA</v>
          </cell>
        </row>
        <row r="270">
          <cell r="F270" t="str">
            <v>ID</v>
          </cell>
          <cell r="G270" t="str">
            <v>1050110000|Sales|Sales|ID</v>
          </cell>
        </row>
        <row r="271">
          <cell r="F271" t="str">
            <v>IL</v>
          </cell>
          <cell r="G271" t="str">
            <v>1050110000|Sales|Sales|IL</v>
          </cell>
        </row>
        <row r="272">
          <cell r="F272" t="str">
            <v>IN</v>
          </cell>
          <cell r="G272" t="str">
            <v>1050110000|Sales|Sales|IN</v>
          </cell>
        </row>
        <row r="273">
          <cell r="F273" t="str">
            <v>KS</v>
          </cell>
          <cell r="G273" t="str">
            <v>1050110000|Sales|Sales|KS</v>
          </cell>
        </row>
        <row r="274">
          <cell r="F274" t="str">
            <v>KY</v>
          </cell>
          <cell r="G274" t="str">
            <v>1050110000|Sales|Sales|KY</v>
          </cell>
        </row>
        <row r="275">
          <cell r="F275" t="str">
            <v>LA</v>
          </cell>
          <cell r="G275" t="str">
            <v>1050110000|Sales|Sales|LA</v>
          </cell>
        </row>
        <row r="276">
          <cell r="F276" t="str">
            <v>MA</v>
          </cell>
          <cell r="G276" t="str">
            <v>1050110000|Sales|Sales|MA</v>
          </cell>
        </row>
        <row r="277">
          <cell r="F277" t="str">
            <v>MD</v>
          </cell>
          <cell r="G277" t="str">
            <v>1050110000|Sales|Sales|MD</v>
          </cell>
        </row>
        <row r="278">
          <cell r="F278" t="str">
            <v>ME</v>
          </cell>
          <cell r="G278" t="str">
            <v>1050110000|Sales|Sales|ME</v>
          </cell>
        </row>
        <row r="279">
          <cell r="F279" t="str">
            <v>MI</v>
          </cell>
          <cell r="G279" t="str">
            <v>1050110000|Sales|Sales|MI</v>
          </cell>
        </row>
        <row r="280">
          <cell r="F280" t="str">
            <v>MN</v>
          </cell>
          <cell r="G280" t="str">
            <v>1050110000|Sales|Sales|MN</v>
          </cell>
        </row>
        <row r="281">
          <cell r="F281" t="str">
            <v>MO</v>
          </cell>
          <cell r="G281" t="str">
            <v>1050110000|Sales|Sales|MO</v>
          </cell>
        </row>
        <row r="282">
          <cell r="F282" t="str">
            <v>MS</v>
          </cell>
          <cell r="G282" t="str">
            <v>1050110000|Sales|Sales|MS</v>
          </cell>
        </row>
        <row r="283">
          <cell r="F283" t="str">
            <v>NC</v>
          </cell>
          <cell r="G283" t="str">
            <v>1050110000|Sales|Sales|NC</v>
          </cell>
        </row>
        <row r="284">
          <cell r="F284" t="str">
            <v>ND</v>
          </cell>
          <cell r="G284" t="str">
            <v>1050110000|Sales|Sales|ND</v>
          </cell>
        </row>
        <row r="285">
          <cell r="F285" t="str">
            <v>NE</v>
          </cell>
          <cell r="G285" t="str">
            <v>1050110000|Sales|Sales|NE</v>
          </cell>
        </row>
        <row r="286">
          <cell r="F286" t="str">
            <v>NJ</v>
          </cell>
          <cell r="G286" t="str">
            <v>1050110000|Sales|Sales|NJ</v>
          </cell>
        </row>
        <row r="287">
          <cell r="F287" t="str">
            <v>NV</v>
          </cell>
          <cell r="G287" t="str">
            <v>1050110000|Sales|Sales|NV</v>
          </cell>
        </row>
        <row r="288">
          <cell r="F288" t="str">
            <v>NY</v>
          </cell>
          <cell r="G288" t="str">
            <v>1050110000|Sales|Sales|NY</v>
          </cell>
        </row>
        <row r="289">
          <cell r="F289" t="str">
            <v>OH</v>
          </cell>
          <cell r="G289" t="str">
            <v>1050110000|Sales|Sales|OH</v>
          </cell>
        </row>
        <row r="290">
          <cell r="F290" t="str">
            <v>OK</v>
          </cell>
          <cell r="G290" t="str">
            <v>1050110000|Sales|Sales|OK</v>
          </cell>
        </row>
        <row r="291">
          <cell r="F291" t="str">
            <v>PA</v>
          </cell>
          <cell r="G291" t="str">
            <v>1050110000|Sales|Sales|PA</v>
          </cell>
        </row>
        <row r="292">
          <cell r="F292" t="str">
            <v>RI</v>
          </cell>
          <cell r="G292" t="str">
            <v>1050110000|Sales|Sales|RI</v>
          </cell>
        </row>
        <row r="293">
          <cell r="F293" t="str">
            <v>SC</v>
          </cell>
          <cell r="G293" t="str">
            <v>1050110000|Sales|Sales|SC</v>
          </cell>
        </row>
        <row r="294">
          <cell r="F294" t="str">
            <v>SD</v>
          </cell>
          <cell r="G294" t="str">
            <v>1050110000|Sales|Sales|SD</v>
          </cell>
        </row>
        <row r="295">
          <cell r="F295" t="str">
            <v>TN</v>
          </cell>
          <cell r="G295" t="str">
            <v>1050110000|Sales|Sales|TN</v>
          </cell>
        </row>
        <row r="296">
          <cell r="F296" t="str">
            <v>TX</v>
          </cell>
          <cell r="G296" t="str">
            <v>1050110000|Sales|Sales|TX</v>
          </cell>
        </row>
        <row r="297">
          <cell r="F297" t="str">
            <v>VA</v>
          </cell>
          <cell r="G297" t="str">
            <v>1050110000|Sales|Sales|VA</v>
          </cell>
        </row>
        <row r="298">
          <cell r="F298" t="str">
            <v>WA</v>
          </cell>
          <cell r="G298" t="str">
            <v>1050110000|Sales|Sales|WA</v>
          </cell>
        </row>
        <row r="299">
          <cell r="F299" t="str">
            <v>WI</v>
          </cell>
          <cell r="G299" t="str">
            <v>1050110000|Sales|Sales|WI</v>
          </cell>
        </row>
        <row r="300">
          <cell r="F300" t="str">
            <v>WV</v>
          </cell>
          <cell r="G300" t="str">
            <v>1050110000|Sales|Sales|WV</v>
          </cell>
        </row>
        <row r="301">
          <cell r="F301" t="str">
            <v>XX</v>
          </cell>
          <cell r="G301" t="str">
            <v>1050110000|Sales|Sales|XX</v>
          </cell>
        </row>
        <row r="302">
          <cell r="F302" t="str">
            <v>CA</v>
          </cell>
          <cell r="G302" t="str">
            <v>1055110000|Sales|Sales|CA</v>
          </cell>
        </row>
        <row r="303">
          <cell r="F303" t="str">
            <v>GA</v>
          </cell>
          <cell r="G303" t="str">
            <v>1055110000|Sales|Sales|GA</v>
          </cell>
        </row>
        <row r="304">
          <cell r="F304" t="str">
            <v>IL</v>
          </cell>
          <cell r="G304" t="str">
            <v>1055110000|Sales|Sales|IL</v>
          </cell>
        </row>
        <row r="305">
          <cell r="F305" t="str">
            <v>MA</v>
          </cell>
          <cell r="G305" t="str">
            <v>1055110000|Sales|Sales|MA</v>
          </cell>
        </row>
        <row r="306">
          <cell r="F306" t="str">
            <v>MD</v>
          </cell>
          <cell r="G306" t="str">
            <v>1055110000|Sales|Sales|MD</v>
          </cell>
        </row>
        <row r="307">
          <cell r="F307" t="str">
            <v>MO</v>
          </cell>
          <cell r="G307" t="str">
            <v>1055110000|Sales|Sales|MO</v>
          </cell>
        </row>
        <row r="308">
          <cell r="F308" t="str">
            <v>NJ</v>
          </cell>
          <cell r="G308" t="str">
            <v>1055110000|Sales|Sales|NJ</v>
          </cell>
        </row>
        <row r="309">
          <cell r="F309" t="str">
            <v>NV</v>
          </cell>
          <cell r="G309" t="str">
            <v>1055110000|Sales|Sales|NV</v>
          </cell>
        </row>
        <row r="310">
          <cell r="F310" t="str">
            <v>NY</v>
          </cell>
          <cell r="G310" t="str">
            <v>1055110000|Sales|Sales|NY</v>
          </cell>
        </row>
        <row r="311">
          <cell r="F311" t="str">
            <v>OH</v>
          </cell>
          <cell r="G311" t="str">
            <v>1055110000|Sales|Sales|OH</v>
          </cell>
        </row>
        <row r="312">
          <cell r="F312" t="str">
            <v>PA</v>
          </cell>
          <cell r="G312" t="str">
            <v>1055110000|Sales|Sales|PA</v>
          </cell>
        </row>
        <row r="313">
          <cell r="F313" t="str">
            <v>PAPHI</v>
          </cell>
          <cell r="G313" t="str">
            <v>1055110000|Sales|Sales|PAPHI</v>
          </cell>
        </row>
        <row r="314">
          <cell r="F314" t="str">
            <v>RI</v>
          </cell>
          <cell r="G314" t="str">
            <v>1055110000|Sales|Sales|RI</v>
          </cell>
        </row>
        <row r="315">
          <cell r="F315" t="str">
            <v>TN</v>
          </cell>
          <cell r="G315" t="str">
            <v>1055110000|Sales|Sales|TN</v>
          </cell>
        </row>
        <row r="316">
          <cell r="F316" t="str">
            <v>TX</v>
          </cell>
          <cell r="G316" t="str">
            <v>1055110000|Sales|Sales|TX</v>
          </cell>
        </row>
        <row r="317">
          <cell r="F317" t="str">
            <v>VA</v>
          </cell>
          <cell r="G317" t="str">
            <v>1055110000|Sales|Sales|VA</v>
          </cell>
        </row>
        <row r="318">
          <cell r="F318" t="str">
            <v>WV</v>
          </cell>
          <cell r="G318" t="str">
            <v>1055110000|Sales|Sales|WV</v>
          </cell>
        </row>
        <row r="319">
          <cell r="F319" t="str">
            <v>CA</v>
          </cell>
          <cell r="G319" t="str">
            <v>1055150000|Sales|Sales|CA</v>
          </cell>
        </row>
        <row r="320">
          <cell r="F320" t="str">
            <v>MA</v>
          </cell>
          <cell r="G320" t="str">
            <v>1055150000|Sales|Sales|MA</v>
          </cell>
        </row>
        <row r="321">
          <cell r="F321" t="str">
            <v>NJ</v>
          </cell>
          <cell r="G321" t="str">
            <v>1055150000|Sales|Sales|NJ</v>
          </cell>
        </row>
        <row r="322">
          <cell r="F322" t="str">
            <v>NY</v>
          </cell>
          <cell r="G322" t="str">
            <v>1055150000|Sales|Sales|NY</v>
          </cell>
        </row>
        <row r="323">
          <cell r="F323" t="str">
            <v>MD</v>
          </cell>
          <cell r="G323" t="str">
            <v>1055156000|Sales|Sales|MD</v>
          </cell>
        </row>
        <row r="324">
          <cell r="F324" t="str">
            <v>PA</v>
          </cell>
          <cell r="G324" t="str">
            <v>1055156000|Sales|Sales|PA</v>
          </cell>
        </row>
        <row r="325">
          <cell r="F325" t="str">
            <v>MD</v>
          </cell>
          <cell r="G325" t="str">
            <v>1075110000|Sales|Sales|MD</v>
          </cell>
        </row>
        <row r="326">
          <cell r="F326" t="str">
            <v>MD</v>
          </cell>
          <cell r="G326" t="str">
            <v>1080110000|Sales|Sales|MD</v>
          </cell>
        </row>
        <row r="327">
          <cell r="F327" t="str">
            <v>PA</v>
          </cell>
          <cell r="G327" t="str">
            <v>2010192002|Sales|Sales|PA</v>
          </cell>
        </row>
        <row r="328">
          <cell r="F328" t="str">
            <v>PA</v>
          </cell>
          <cell r="G328" t="str">
            <v>2010197000|Sales|Sales|PA</v>
          </cell>
        </row>
        <row r="329">
          <cell r="F329" t="str">
            <v>MD</v>
          </cell>
          <cell r="G329" t="str">
            <v>1030210000|Sales|Sales|MD</v>
          </cell>
        </row>
        <row r="330">
          <cell r="F330" t="str">
            <v>NY</v>
          </cell>
          <cell r="G330" t="str">
            <v>1030210000|Sales|Sales|NY</v>
          </cell>
        </row>
        <row r="331">
          <cell r="F331" t="str">
            <v>MD</v>
          </cell>
          <cell r="G331" t="str">
            <v>10551100_1|Sales|Sales|MD</v>
          </cell>
        </row>
        <row r="332">
          <cell r="F332" t="str">
            <v>PA</v>
          </cell>
          <cell r="G332" t="str">
            <v>1L1021A000|Sales|Sales|PA</v>
          </cell>
        </row>
        <row r="333">
          <cell r="F333" t="str">
            <v>PA</v>
          </cell>
          <cell r="G333" t="str">
            <v>1L1021B000|Sales|Sales|PA</v>
          </cell>
        </row>
        <row r="334">
          <cell r="F334" t="str">
            <v>PA</v>
          </cell>
          <cell r="G334" t="str">
            <v>1L1023A000|Sales|Sales|PA</v>
          </cell>
        </row>
        <row r="335">
          <cell r="F335" t="str">
            <v>PA</v>
          </cell>
          <cell r="G335" t="str">
            <v>1L1023AA00|Sales|Sales|PA</v>
          </cell>
        </row>
        <row r="336">
          <cell r="F336" t="str">
            <v>PA</v>
          </cell>
          <cell r="G336" t="str">
            <v>1L1023BA_1|Sales|Sales|PA</v>
          </cell>
        </row>
        <row r="337">
          <cell r="F337" t="str">
            <v>MD</v>
          </cell>
          <cell r="G337" t="str">
            <v>1L1023U000|Sales|Sales|MD</v>
          </cell>
        </row>
        <row r="338">
          <cell r="F338" t="str">
            <v>CA</v>
          </cell>
          <cell r="G338" t="str">
            <v>1L1023Z0_1|Sales|Sales|CA</v>
          </cell>
        </row>
        <row r="339">
          <cell r="F339" t="str">
            <v>LA</v>
          </cell>
          <cell r="G339" t="str">
            <v>1L35121000|Sales|Sales|LA</v>
          </cell>
        </row>
        <row r="340">
          <cell r="F340" t="str">
            <v>OK</v>
          </cell>
          <cell r="G340" t="str">
            <v>1L35122000|Sales|Sales|OK</v>
          </cell>
        </row>
        <row r="341">
          <cell r="F341" t="str">
            <v>OK</v>
          </cell>
          <cell r="G341" t="str">
            <v>1L35123000|Sales|Sales|OK</v>
          </cell>
        </row>
        <row r="342">
          <cell r="F342" t="str">
            <v>AR</v>
          </cell>
          <cell r="G342" t="str">
            <v>1L3512D000|Sales|Sales|AR</v>
          </cell>
        </row>
        <row r="343">
          <cell r="F343" t="str">
            <v>TX</v>
          </cell>
          <cell r="G343" t="str">
            <v>1L3512M000|Sales|Sales|TX</v>
          </cell>
        </row>
        <row r="344">
          <cell r="F344" t="str">
            <v>AL</v>
          </cell>
          <cell r="G344" t="str">
            <v>1L3514A000|Sales|Sales|AL</v>
          </cell>
        </row>
        <row r="345">
          <cell r="F345" t="str">
            <v>KS</v>
          </cell>
          <cell r="G345" t="str">
            <v>1L3514A000|Sales|Sales|KS</v>
          </cell>
        </row>
        <row r="346">
          <cell r="F346" t="str">
            <v>NE</v>
          </cell>
          <cell r="G346" t="str">
            <v>1L3514A000|Sales|Sales|NE</v>
          </cell>
        </row>
        <row r="347">
          <cell r="F347" t="str">
            <v>OK</v>
          </cell>
          <cell r="G347" t="str">
            <v>1L3514A000|Sales|Sales|OK</v>
          </cell>
        </row>
        <row r="348">
          <cell r="F348" t="str">
            <v>TX</v>
          </cell>
          <cell r="G348" t="str">
            <v>1L3514A000|Sales|Sales|TX</v>
          </cell>
        </row>
        <row r="349">
          <cell r="F349" t="str">
            <v>OK</v>
          </cell>
          <cell r="G349" t="str">
            <v>1L3522A000|Sales|Sales|OK</v>
          </cell>
        </row>
        <row r="350">
          <cell r="F350" t="str">
            <v>PA</v>
          </cell>
          <cell r="G350" t="str">
            <v>1L5511B000|Sales|Sales|PA</v>
          </cell>
        </row>
        <row r="351">
          <cell r="F351" t="str">
            <v>AK</v>
          </cell>
          <cell r="G351" t="str">
            <v>1L5511E000|Sales|Sales|AK</v>
          </cell>
        </row>
        <row r="352">
          <cell r="F352" t="str">
            <v>AL</v>
          </cell>
          <cell r="G352" t="str">
            <v>1L5511E000|Sales|Sales|AL</v>
          </cell>
        </row>
        <row r="353">
          <cell r="F353" t="str">
            <v>CA</v>
          </cell>
          <cell r="G353" t="str">
            <v>1L5511E000|Sales|Sales|CA</v>
          </cell>
        </row>
        <row r="354">
          <cell r="F354" t="str">
            <v>GA</v>
          </cell>
          <cell r="G354" t="str">
            <v>1L5511E000|Sales|Sales|GA</v>
          </cell>
        </row>
        <row r="355">
          <cell r="F355" t="str">
            <v>IL</v>
          </cell>
          <cell r="G355" t="str">
            <v>1L5511E000|Sales|Sales|IL</v>
          </cell>
        </row>
        <row r="356">
          <cell r="F356" t="str">
            <v>IN</v>
          </cell>
          <cell r="G356" t="str">
            <v>1L5511E000|Sales|Sales|IN</v>
          </cell>
        </row>
        <row r="357">
          <cell r="F357" t="str">
            <v>LA</v>
          </cell>
          <cell r="G357" t="str">
            <v>1L5511E000|Sales|Sales|LA</v>
          </cell>
        </row>
        <row r="358">
          <cell r="F358" t="str">
            <v>MA</v>
          </cell>
          <cell r="G358" t="str">
            <v>1L5511E000|Sales|Sales|MA</v>
          </cell>
        </row>
        <row r="359">
          <cell r="F359" t="str">
            <v>MD</v>
          </cell>
          <cell r="G359" t="str">
            <v>1L5511E000|Sales|Sales|MD</v>
          </cell>
        </row>
        <row r="360">
          <cell r="F360" t="str">
            <v>MI</v>
          </cell>
          <cell r="G360" t="str">
            <v>1L5511E000|Sales|Sales|MI</v>
          </cell>
        </row>
        <row r="361">
          <cell r="F361" t="str">
            <v>NC</v>
          </cell>
          <cell r="G361" t="str">
            <v>1L5511E000|Sales|Sales|NC</v>
          </cell>
        </row>
        <row r="362">
          <cell r="F362" t="str">
            <v>NJ</v>
          </cell>
          <cell r="G362" t="str">
            <v>1L5511E000|Sales|Sales|NJ</v>
          </cell>
        </row>
        <row r="363">
          <cell r="F363" t="str">
            <v>OK</v>
          </cell>
          <cell r="G363" t="str">
            <v>1L5511E000|Sales|Sales|OK</v>
          </cell>
        </row>
        <row r="364">
          <cell r="F364" t="str">
            <v>PA</v>
          </cell>
          <cell r="G364" t="str">
            <v>1L5511E000|Sales|Sales|PA</v>
          </cell>
        </row>
        <row r="365">
          <cell r="F365" t="str">
            <v>RI</v>
          </cell>
          <cell r="G365" t="str">
            <v>1L5511E000|Sales|Sales|RI</v>
          </cell>
        </row>
        <row r="366">
          <cell r="F366" t="str">
            <v>SC</v>
          </cell>
          <cell r="G366" t="str">
            <v>1L5511E000|Sales|Sales|SC</v>
          </cell>
        </row>
        <row r="367">
          <cell r="F367" t="str">
            <v>VA</v>
          </cell>
          <cell r="G367" t="str">
            <v>1L5511E000|Sales|Sales|VA</v>
          </cell>
        </row>
        <row r="368">
          <cell r="F368" t="str">
            <v>NJ</v>
          </cell>
          <cell r="G368" t="str">
            <v>1L5511F000|Sales|Sales|NJ</v>
          </cell>
        </row>
        <row r="369">
          <cell r="F369" t="str">
            <v>PA</v>
          </cell>
          <cell r="G369" t="str">
            <v>1L5511F000|Sales|Sales|PA</v>
          </cell>
        </row>
        <row r="370">
          <cell r="F370" t="str">
            <v>WV</v>
          </cell>
          <cell r="G370" t="str">
            <v>1L5511F000|Sales|Sales|WV</v>
          </cell>
        </row>
        <row r="371">
          <cell r="F371" t="str">
            <v>MD</v>
          </cell>
          <cell r="G371" t="str">
            <v>1L65120000|Sales|Sales|MD</v>
          </cell>
        </row>
        <row r="372">
          <cell r="F372" t="str">
            <v>TX</v>
          </cell>
          <cell r="G372" t="str">
            <v>1L65130000|Sales|Sales|TX</v>
          </cell>
        </row>
        <row r="373">
          <cell r="F373" t="str">
            <v>TX</v>
          </cell>
          <cell r="G373" t="str">
            <v>1L65300000|Sales|Sales|TX</v>
          </cell>
        </row>
        <row r="374">
          <cell r="F374" t="str">
            <v>IL</v>
          </cell>
          <cell r="G374" t="str">
            <v>CG10189|Sales|Sales|IL</v>
          </cell>
        </row>
        <row r="375">
          <cell r="F375" t="str">
            <v>IL</v>
          </cell>
          <cell r="G375" t="str">
            <v>CP10201|Sales|Sales|IL</v>
          </cell>
        </row>
        <row r="376">
          <cell r="F376" t="str">
            <v>IL</v>
          </cell>
          <cell r="G376" t="str">
            <v>CP10302|Sales|Sales|IL</v>
          </cell>
        </row>
        <row r="377">
          <cell r="F377" t="str">
            <v>IL</v>
          </cell>
          <cell r="G377" t="str">
            <v>CE10314|Sales|Sales|IL</v>
          </cell>
        </row>
        <row r="378">
          <cell r="F378" t="str">
            <v>IL</v>
          </cell>
          <cell r="G378" t="str">
            <v>CE10306|Sales|Sales|IL</v>
          </cell>
        </row>
        <row r="379">
          <cell r="F379" t="str">
            <v>IL</v>
          </cell>
          <cell r="G379" t="str">
            <v>C10900|Sales|Sales|IL</v>
          </cell>
        </row>
        <row r="380">
          <cell r="F380" t="str">
            <v>IL</v>
          </cell>
          <cell r="G380" t="str">
            <v>CE10322|Sales|Sales|IL</v>
          </cell>
        </row>
        <row r="381">
          <cell r="F381" t="str">
            <v>IL</v>
          </cell>
          <cell r="G381" t="str">
            <v>CP10200|Sales|Sales|IL</v>
          </cell>
        </row>
        <row r="382">
          <cell r="F382" t="str">
            <v>PAPHI</v>
          </cell>
          <cell r="G382" t="str">
            <v>CG10179|Sales|Sales|PAPHI</v>
          </cell>
        </row>
        <row r="383">
          <cell r="F383" t="str">
            <v>TX</v>
          </cell>
          <cell r="G383" t="str">
            <v>1042111000|Sales|Sales|TX</v>
          </cell>
        </row>
        <row r="384">
          <cell r="F384" t="str">
            <v>CN</v>
          </cell>
          <cell r="G384" t="str">
            <v>1042111000|Sales|Sales|CN</v>
          </cell>
        </row>
        <row r="385">
          <cell r="F385" t="str">
            <v>CT</v>
          </cell>
          <cell r="G385" t="str">
            <v>1042111000|Sales|Sales|CT</v>
          </cell>
        </row>
        <row r="386">
          <cell r="F386" t="str">
            <v>GA</v>
          </cell>
          <cell r="G386" t="str">
            <v>1042111000|Sales|Sales|GA</v>
          </cell>
        </row>
        <row r="387">
          <cell r="F387" t="str">
            <v>MI</v>
          </cell>
          <cell r="G387" t="str">
            <v>1042111000|Sales|Sales|MI</v>
          </cell>
        </row>
        <row r="388">
          <cell r="F388" t="str">
            <v>MD</v>
          </cell>
          <cell r="G388" t="str">
            <v>1042111000|Sales|Sales|MD</v>
          </cell>
        </row>
        <row r="389">
          <cell r="F389" t="str">
            <v>NY</v>
          </cell>
          <cell r="G389" t="str">
            <v>1042111000|Sales|Sales|NY</v>
          </cell>
        </row>
        <row r="390">
          <cell r="F390" t="str">
            <v>NJ</v>
          </cell>
          <cell r="G390" t="str">
            <v>1042111000|Sales|Sales|NJ</v>
          </cell>
        </row>
        <row r="391">
          <cell r="F391" t="str">
            <v>OH</v>
          </cell>
          <cell r="G391" t="str">
            <v>1042111000|Sales|Sales|OH</v>
          </cell>
        </row>
        <row r="392">
          <cell r="F392" t="str">
            <v>IL</v>
          </cell>
          <cell r="G392" t="str">
            <v>1042111000|Sales|Sales|IL</v>
          </cell>
        </row>
        <row r="393">
          <cell r="F393" t="str">
            <v>PA</v>
          </cell>
          <cell r="G393" t="str">
            <v>1042111000|Sales|Sales|PA</v>
          </cell>
        </row>
        <row r="394">
          <cell r="F394" t="str">
            <v>TN</v>
          </cell>
          <cell r="G394" t="str">
            <v>1042111000|Sales|Sales|TN</v>
          </cell>
        </row>
        <row r="395">
          <cell r="F395" t="str">
            <v>IN</v>
          </cell>
          <cell r="G395" t="str">
            <v>1042111000|Sales|Sales|IN</v>
          </cell>
        </row>
        <row r="396">
          <cell r="F396" t="str">
            <v>FL</v>
          </cell>
          <cell r="G396" t="str">
            <v>1042111000|Sales|Sales|FL</v>
          </cell>
        </row>
        <row r="397">
          <cell r="F397" t="str">
            <v>KY</v>
          </cell>
          <cell r="G397" t="str">
            <v>1042111000|Sales|Sales|KY</v>
          </cell>
        </row>
        <row r="398">
          <cell r="F398" t="str">
            <v>CT</v>
          </cell>
          <cell r="G398" t="str">
            <v>1042112000|Sales|Sales|CT</v>
          </cell>
        </row>
        <row r="399">
          <cell r="F399" t="str">
            <v>NY</v>
          </cell>
          <cell r="G399" t="str">
            <v>1042112000|Sales|Sales|NY</v>
          </cell>
        </row>
        <row r="400">
          <cell r="F400" t="str">
            <v>PA</v>
          </cell>
          <cell r="G400" t="str">
            <v>1042112000|Sales|Sales|PA</v>
          </cell>
        </row>
        <row r="401">
          <cell r="F401" t="str">
            <v>MA</v>
          </cell>
          <cell r="G401" t="str">
            <v>1042112000|Sales|Sales|MA</v>
          </cell>
        </row>
        <row r="402">
          <cell r="F402" t="str">
            <v>TX</v>
          </cell>
          <cell r="G402" t="str">
            <v>1042112000|Sales|Sales|TX</v>
          </cell>
        </row>
        <row r="403">
          <cell r="F403" t="str">
            <v>MD</v>
          </cell>
          <cell r="G403" t="str">
            <v>1042112000|Sales|Sales|MD</v>
          </cell>
        </row>
        <row r="404">
          <cell r="F404" t="str">
            <v>NJ</v>
          </cell>
          <cell r="G404" t="str">
            <v>1042112000|Sales|Sales|NJ</v>
          </cell>
        </row>
        <row r="405">
          <cell r="F405" t="str">
            <v>MA</v>
          </cell>
          <cell r="G405" t="str">
            <v>1L65140000|Sales|Sales|MA</v>
          </cell>
        </row>
        <row r="406">
          <cell r="F406" t="str">
            <v>TX</v>
          </cell>
          <cell r="G406" t="str">
            <v>1040140000|Sales|Sales|TX</v>
          </cell>
        </row>
        <row r="407">
          <cell r="F407" t="str">
            <v>ID</v>
          </cell>
          <cell r="G407" t="str">
            <v>ExAdj|Sales|Sales|ID</v>
          </cell>
        </row>
        <row r="408">
          <cell r="F408" t="str">
            <v>KS</v>
          </cell>
          <cell r="G408" t="str">
            <v>ExAdj|Sales|Sales|KS</v>
          </cell>
        </row>
        <row r="409">
          <cell r="F409" t="str">
            <v>MI</v>
          </cell>
          <cell r="G409" t="str">
            <v>ExAdj|Sales|Sales|MI</v>
          </cell>
        </row>
        <row r="410">
          <cell r="F410" t="str">
            <v>MN</v>
          </cell>
          <cell r="G410" t="str">
            <v>ExAdj|Sales|Sales|MN</v>
          </cell>
        </row>
        <row r="411">
          <cell r="F411" t="str">
            <v>MO</v>
          </cell>
          <cell r="G411" t="str">
            <v>ExAdj|Sales|Sales|MO</v>
          </cell>
        </row>
        <row r="412">
          <cell r="F412" t="str">
            <v>OR</v>
          </cell>
          <cell r="G412" t="str">
            <v>ExAdj|Sales|Sales|OR</v>
          </cell>
        </row>
        <row r="413">
          <cell r="F413" t="str">
            <v>IL</v>
          </cell>
          <cell r="G413" t="str">
            <v>ExAdj|Sales|Sales|IL</v>
          </cell>
        </row>
        <row r="414">
          <cell r="F414" t="str">
            <v>TX</v>
          </cell>
          <cell r="G414" t="str">
            <v>ExAdj|Sales|Sales|TX</v>
          </cell>
        </row>
        <row r="415">
          <cell r="F415" t="str">
            <v>CA</v>
          </cell>
          <cell r="G415" t="str">
            <v>ExAdj|Sales|Sales|CA</v>
          </cell>
        </row>
        <row r="416">
          <cell r="F416" t="str">
            <v>PA</v>
          </cell>
          <cell r="G416" t="str">
            <v>ExAdj|Sales|Sales|PA</v>
          </cell>
        </row>
        <row r="417">
          <cell r="F417" t="str">
            <v>AL</v>
          </cell>
          <cell r="G417" t="str">
            <v>CC10601|Sales|Sales|AL</v>
          </cell>
        </row>
        <row r="418">
          <cell r="F418" t="str">
            <v>MD</v>
          </cell>
          <cell r="G418" t="str">
            <v>CC10601|Sales|Sales|MD</v>
          </cell>
        </row>
        <row r="419">
          <cell r="F419" t="str">
            <v>MI</v>
          </cell>
          <cell r="G419" t="str">
            <v>CC10601|Sales|Sales|MI</v>
          </cell>
        </row>
        <row r="420">
          <cell r="F420" t="str">
            <v>NY</v>
          </cell>
          <cell r="G420" t="str">
            <v>CC10601|Sales|Sales|NY</v>
          </cell>
        </row>
        <row r="421">
          <cell r="F421" t="str">
            <v>IL</v>
          </cell>
          <cell r="G421" t="str">
            <v>CG10107|Sales|Sales|IL</v>
          </cell>
        </row>
        <row r="422">
          <cell r="F422" t="str">
            <v>ID</v>
          </cell>
          <cell r="G422" t="str">
            <v>CG10140|Sales|Sales|ID</v>
          </cell>
        </row>
        <row r="423">
          <cell r="F423" t="str">
            <v>KY</v>
          </cell>
          <cell r="G423" t="str">
            <v>CG10140|Sales|Sales|KY</v>
          </cell>
        </row>
        <row r="424">
          <cell r="F424" t="str">
            <v>CA</v>
          </cell>
          <cell r="G424" t="str">
            <v>CG10181|Sales|Sales|CA</v>
          </cell>
        </row>
        <row r="425">
          <cell r="F425" t="str">
            <v>CO</v>
          </cell>
          <cell r="G425" t="str">
            <v>CG10181|Sales|Sales|CO</v>
          </cell>
        </row>
        <row r="426">
          <cell r="F426" t="str">
            <v>IL</v>
          </cell>
          <cell r="G426" t="str">
            <v>CG10183|Sales|Sales|IL</v>
          </cell>
        </row>
        <row r="427">
          <cell r="F427" t="str">
            <v>OT</v>
          </cell>
          <cell r="G427" t="str">
            <v>CG10183|Sales|Sales|OT</v>
          </cell>
        </row>
        <row r="428">
          <cell r="F428" t="str">
            <v>MD</v>
          </cell>
          <cell r="G428" t="str">
            <v>CP10200|Sales|Sales|MD</v>
          </cell>
        </row>
        <row r="429">
          <cell r="F429" t="str">
            <v>OT</v>
          </cell>
          <cell r="G429" t="str">
            <v>CG10777|Sales|Sales|OT</v>
          </cell>
        </row>
        <row r="430">
          <cell r="F430" t="str">
            <v>PA</v>
          </cell>
          <cell r="G430" t="str">
            <v>C10005|Sales|Sales|PA</v>
          </cell>
        </row>
        <row r="431">
          <cell r="F431" t="str">
            <v>PA</v>
          </cell>
          <cell r="G431" t="str">
            <v>CG19182|Sales|Sales|PA</v>
          </cell>
        </row>
        <row r="432">
          <cell r="F432" t="str">
            <v>PA</v>
          </cell>
          <cell r="G432" t="str">
            <v>CG10777|Sales|Sales|PA</v>
          </cell>
        </row>
        <row r="433">
          <cell r="F433" t="str">
            <v>IL</v>
          </cell>
          <cell r="G433" t="str">
            <v>CG19199|Sales|Sales|IL</v>
          </cell>
        </row>
        <row r="434">
          <cell r="F434" t="str">
            <v>IL</v>
          </cell>
          <cell r="G434" t="str">
            <v>CG10105|Sales|Sales|IL</v>
          </cell>
        </row>
        <row r="435">
          <cell r="F435" t="str">
            <v>DC</v>
          </cell>
          <cell r="G435" t="str">
            <v>CG10105|Sales|Sales|DC</v>
          </cell>
        </row>
        <row r="436">
          <cell r="F436" t="str">
            <v>IA</v>
          </cell>
          <cell r="G436" t="str">
            <v>CG10105|Sales|Sales|IA</v>
          </cell>
        </row>
        <row r="437">
          <cell r="F437" t="str">
            <v>MD</v>
          </cell>
          <cell r="G437" t="str">
            <v>CG10105|Sales|Sales|MD</v>
          </cell>
        </row>
        <row r="438">
          <cell r="F438" t="str">
            <v>NJ</v>
          </cell>
          <cell r="G438" t="str">
            <v>CG10105|Sales|Sales|NJ</v>
          </cell>
        </row>
        <row r="439">
          <cell r="F439" t="str">
            <v>PA</v>
          </cell>
          <cell r="G439" t="str">
            <v>CG10105|Sales|Sales|PA</v>
          </cell>
        </row>
        <row r="440">
          <cell r="F440" t="str">
            <v>TX</v>
          </cell>
          <cell r="G440" t="str">
            <v>CG10105|Sales|Sales|TX</v>
          </cell>
        </row>
        <row r="441">
          <cell r="F441" t="str">
            <v>DC</v>
          </cell>
          <cell r="G441" t="str">
            <v>CG10354|Sales|Sales|DC</v>
          </cell>
        </row>
        <row r="442">
          <cell r="F442" t="str">
            <v>IL</v>
          </cell>
          <cell r="G442" t="str">
            <v>CG10354|Sales|Sales|IL</v>
          </cell>
        </row>
        <row r="443">
          <cell r="F443" t="str">
            <v>IA</v>
          </cell>
          <cell r="G443" t="str">
            <v>CG10354|Sales|Sales|IA</v>
          </cell>
        </row>
        <row r="444">
          <cell r="F444" t="str">
            <v>MD</v>
          </cell>
          <cell r="G444" t="str">
            <v>CG10354|Sales|Sales|MD</v>
          </cell>
        </row>
        <row r="445">
          <cell r="F445" t="str">
            <v>NJ</v>
          </cell>
          <cell r="G445" t="str">
            <v>CG10354|Sales|Sales|NJ</v>
          </cell>
        </row>
        <row r="446">
          <cell r="F446" t="str">
            <v>PA</v>
          </cell>
          <cell r="G446" t="str">
            <v>CG10354|Sales|Sales|PA</v>
          </cell>
        </row>
        <row r="447">
          <cell r="F447" t="str">
            <v>TX</v>
          </cell>
          <cell r="G447" t="str">
            <v>CG10354|Sales|Sales|TX</v>
          </cell>
        </row>
        <row r="448">
          <cell r="F448" t="str">
            <v>DC</v>
          </cell>
          <cell r="G448" t="str">
            <v>CG10777|Sales|Sales|DC</v>
          </cell>
        </row>
        <row r="449">
          <cell r="F449" t="str">
            <v>IL</v>
          </cell>
          <cell r="G449" t="str">
            <v>CC10620|Sales|Sales|IL</v>
          </cell>
        </row>
        <row r="450">
          <cell r="F450" t="str">
            <v>DC</v>
          </cell>
          <cell r="G450" t="str">
            <v>CC10620|Sales|Sales|DC</v>
          </cell>
        </row>
        <row r="451">
          <cell r="F451" t="str">
            <v>IA</v>
          </cell>
          <cell r="G451" t="str">
            <v>CC10620|Sales|Sales|IA</v>
          </cell>
        </row>
        <row r="452">
          <cell r="F452" t="str">
            <v>MD</v>
          </cell>
          <cell r="G452" t="str">
            <v>CC10620|Sales|Sales|MD</v>
          </cell>
        </row>
        <row r="453">
          <cell r="F453" t="str">
            <v>NJ</v>
          </cell>
          <cell r="G453" t="str">
            <v>CC10620|Sales|Sales|NJ</v>
          </cell>
        </row>
        <row r="454">
          <cell r="F454" t="str">
            <v>PA</v>
          </cell>
          <cell r="G454" t="str">
            <v>CC10620|Sales|Sales|PA</v>
          </cell>
        </row>
        <row r="455">
          <cell r="F455" t="str">
            <v>TX</v>
          </cell>
          <cell r="G455" t="str">
            <v>CC10620|Sales|Sales|TX</v>
          </cell>
        </row>
        <row r="456">
          <cell r="F456" t="str">
            <v>IL</v>
          </cell>
          <cell r="G456" t="str">
            <v>CG10179M1|Sales|Sales|IL</v>
          </cell>
        </row>
        <row r="457">
          <cell r="F457" t="str">
            <v>KY</v>
          </cell>
          <cell r="G457" t="str">
            <v>CG10179M1|Sales|Sales|KY</v>
          </cell>
        </row>
        <row r="458">
          <cell r="F458" t="str">
            <v>MI</v>
          </cell>
          <cell r="G458" t="str">
            <v>CG10179M1|Sales|Sales|MI</v>
          </cell>
        </row>
        <row r="459">
          <cell r="F459" t="str">
            <v>OH</v>
          </cell>
          <cell r="G459" t="str">
            <v>CG10179M1|Sales|Sales|OH</v>
          </cell>
        </row>
        <row r="460">
          <cell r="F460" t="str">
            <v>PA</v>
          </cell>
          <cell r="G460" t="str">
            <v>CG10179M1|Sales|Sales|PA</v>
          </cell>
        </row>
        <row r="461">
          <cell r="F461" t="str">
            <v>IL</v>
          </cell>
          <cell r="G461" t="str">
            <v>CG10179M2|Sales|Sales|IL</v>
          </cell>
        </row>
        <row r="462">
          <cell r="F462" t="str">
            <v>KY</v>
          </cell>
          <cell r="G462" t="str">
            <v>CG10179M2|Sales|Sales|KY</v>
          </cell>
        </row>
        <row r="463">
          <cell r="F463" t="str">
            <v>MI</v>
          </cell>
          <cell r="G463" t="str">
            <v>CG10179M2|Sales|Sales|MI</v>
          </cell>
        </row>
        <row r="464">
          <cell r="F464" t="str">
            <v>OH</v>
          </cell>
          <cell r="G464" t="str">
            <v>CG10179M2|Sales|Sales|OH</v>
          </cell>
        </row>
        <row r="465">
          <cell r="F465" t="str">
            <v>PA</v>
          </cell>
          <cell r="G465" t="str">
            <v>CG10179M2|Sales|Sales|PA</v>
          </cell>
        </row>
        <row r="466">
          <cell r="F466" t="str">
            <v>WV</v>
          </cell>
          <cell r="G466" t="str">
            <v>1005110000|Sales|Sales|WV</v>
          </cell>
        </row>
        <row r="467">
          <cell r="F467" t="str">
            <v>PA</v>
          </cell>
          <cell r="G467" t="str">
            <v>1010203000|Sales|Sales|PA</v>
          </cell>
        </row>
        <row r="468">
          <cell r="F468" t="str">
            <v>NV</v>
          </cell>
          <cell r="G468" t="str">
            <v>1015181000|Sales|Sales|NV</v>
          </cell>
        </row>
        <row r="469">
          <cell r="F469" t="str">
            <v>CA</v>
          </cell>
          <cell r="G469" t="str">
            <v>1020151000|Sales|Sales|CA</v>
          </cell>
        </row>
        <row r="470">
          <cell r="F470" t="str">
            <v>PA</v>
          </cell>
          <cell r="G470" t="str">
            <v>1020151000|Sales|Sales|PA</v>
          </cell>
        </row>
        <row r="471">
          <cell r="F471" t="str">
            <v>CA</v>
          </cell>
          <cell r="G471" t="str">
            <v>1020152000|Sales|Sales|CA</v>
          </cell>
        </row>
        <row r="472">
          <cell r="F472" t="str">
            <v>PA</v>
          </cell>
          <cell r="G472" t="str">
            <v>1020152000|Sales|Sales|PA</v>
          </cell>
        </row>
        <row r="473">
          <cell r="F473" t="str">
            <v>MD</v>
          </cell>
          <cell r="G473" t="str">
            <v>1030220000|Sales|Sales|MD</v>
          </cell>
        </row>
        <row r="474">
          <cell r="F474" t="str">
            <v>NY</v>
          </cell>
          <cell r="G474" t="str">
            <v>1030220000|Sales|Sales|NY</v>
          </cell>
        </row>
        <row r="475">
          <cell r="F475" t="str">
            <v>4N</v>
          </cell>
          <cell r="G475" t="str">
            <v>1035120000_2|Sales|Sales|4N</v>
          </cell>
        </row>
        <row r="476">
          <cell r="F476" t="str">
            <v>AL</v>
          </cell>
          <cell r="G476" t="str">
            <v>1035120000_2|Sales|Sales|AL</v>
          </cell>
        </row>
        <row r="477">
          <cell r="F477" t="str">
            <v>AR</v>
          </cell>
          <cell r="G477" t="str">
            <v>1035120000_2|Sales|Sales|AR</v>
          </cell>
        </row>
        <row r="478">
          <cell r="F478" t="str">
            <v>AZ</v>
          </cell>
          <cell r="G478" t="str">
            <v>1035120000_2|Sales|Sales|AZ</v>
          </cell>
        </row>
        <row r="479">
          <cell r="F479" t="str">
            <v>CA</v>
          </cell>
          <cell r="G479" t="str">
            <v>1035120000_2|Sales|Sales|CA</v>
          </cell>
        </row>
        <row r="480">
          <cell r="F480" t="str">
            <v>CD</v>
          </cell>
          <cell r="G480" t="str">
            <v>1035120000_2|Sales|Sales|CD</v>
          </cell>
        </row>
        <row r="481">
          <cell r="F481" t="str">
            <v>CO</v>
          </cell>
          <cell r="G481" t="str">
            <v>1035120000_2|Sales|Sales|CO</v>
          </cell>
        </row>
        <row r="482">
          <cell r="F482" t="str">
            <v>CT</v>
          </cell>
          <cell r="G482" t="str">
            <v>1035120000_2|Sales|Sales|CT</v>
          </cell>
        </row>
        <row r="483">
          <cell r="F483" t="str">
            <v>DC</v>
          </cell>
          <cell r="G483" t="str">
            <v>1035120000_2|Sales|Sales|DC</v>
          </cell>
        </row>
        <row r="484">
          <cell r="F484" t="str">
            <v>DE</v>
          </cell>
          <cell r="G484" t="str">
            <v>1035120000_2|Sales|Sales|DE</v>
          </cell>
        </row>
        <row r="485">
          <cell r="F485" t="str">
            <v>FL</v>
          </cell>
          <cell r="G485" t="str">
            <v>1035120000_2|Sales|Sales|FL</v>
          </cell>
        </row>
        <row r="486">
          <cell r="F486" t="str">
            <v>GA</v>
          </cell>
          <cell r="G486" t="str">
            <v>1035120000_2|Sales|Sales|GA</v>
          </cell>
        </row>
        <row r="487">
          <cell r="F487" t="str">
            <v>IA</v>
          </cell>
          <cell r="G487" t="str">
            <v>1035120000_2|Sales|Sales|IA</v>
          </cell>
        </row>
        <row r="488">
          <cell r="F488" t="str">
            <v>ID</v>
          </cell>
          <cell r="G488" t="str">
            <v>1035120000_2|Sales|Sales|ID</v>
          </cell>
        </row>
        <row r="489">
          <cell r="F489" t="str">
            <v>IL</v>
          </cell>
          <cell r="G489" t="str">
            <v>1035120000_2|Sales|Sales|IL</v>
          </cell>
        </row>
        <row r="490">
          <cell r="F490" t="str">
            <v>IN</v>
          </cell>
          <cell r="G490" t="str">
            <v>1035120000_2|Sales|Sales|IN</v>
          </cell>
        </row>
        <row r="491">
          <cell r="F491" t="str">
            <v>KS</v>
          </cell>
          <cell r="G491" t="str">
            <v>1035120000_2|Sales|Sales|KS</v>
          </cell>
        </row>
        <row r="492">
          <cell r="F492" t="str">
            <v>KY</v>
          </cell>
          <cell r="G492" t="str">
            <v>1035120000_2|Sales|Sales|KY</v>
          </cell>
        </row>
        <row r="493">
          <cell r="F493" t="str">
            <v>LA</v>
          </cell>
          <cell r="G493" t="str">
            <v>1035120000_2|Sales|Sales|LA</v>
          </cell>
        </row>
        <row r="494">
          <cell r="F494" t="str">
            <v>MA</v>
          </cell>
          <cell r="G494" t="str">
            <v>1035120000_2|Sales|Sales|MA</v>
          </cell>
        </row>
        <row r="495">
          <cell r="F495" t="str">
            <v>MD</v>
          </cell>
          <cell r="G495" t="str">
            <v>1035120000_2|Sales|Sales|MD</v>
          </cell>
        </row>
        <row r="496">
          <cell r="F496" t="str">
            <v>ME</v>
          </cell>
          <cell r="G496" t="str">
            <v>1035120000_2|Sales|Sales|ME</v>
          </cell>
        </row>
        <row r="497">
          <cell r="F497" t="str">
            <v>MI</v>
          </cell>
          <cell r="G497" t="str">
            <v>1035120000_2|Sales|Sales|MI</v>
          </cell>
        </row>
        <row r="498">
          <cell r="F498" t="str">
            <v>MN</v>
          </cell>
          <cell r="G498" t="str">
            <v>1035120000_2|Sales|Sales|MN</v>
          </cell>
        </row>
        <row r="499">
          <cell r="F499" t="str">
            <v>MO</v>
          </cell>
          <cell r="G499" t="str">
            <v>1035120000_2|Sales|Sales|MO</v>
          </cell>
        </row>
        <row r="500">
          <cell r="F500" t="str">
            <v>MS</v>
          </cell>
          <cell r="G500" t="str">
            <v>1035120000_2|Sales|Sales|MS</v>
          </cell>
        </row>
        <row r="501">
          <cell r="F501" t="str">
            <v>MT</v>
          </cell>
          <cell r="G501" t="str">
            <v>1035120000_2|Sales|Sales|MT</v>
          </cell>
        </row>
        <row r="502">
          <cell r="F502" t="str">
            <v>NC</v>
          </cell>
          <cell r="G502" t="str">
            <v>1035120000_2|Sales|Sales|NC</v>
          </cell>
        </row>
        <row r="503">
          <cell r="F503" t="str">
            <v>ND</v>
          </cell>
          <cell r="G503" t="str">
            <v>1035120000_2|Sales|Sales|ND</v>
          </cell>
        </row>
        <row r="504">
          <cell r="F504" t="str">
            <v>NE</v>
          </cell>
          <cell r="G504" t="str">
            <v>1035120000_2|Sales|Sales|NE</v>
          </cell>
        </row>
        <row r="505">
          <cell r="F505" t="str">
            <v>NH</v>
          </cell>
          <cell r="G505" t="str">
            <v>1035120000_2|Sales|Sales|NH</v>
          </cell>
        </row>
        <row r="506">
          <cell r="F506" t="str">
            <v>NJ</v>
          </cell>
          <cell r="G506" t="str">
            <v>1035120000_2|Sales|Sales|NJ</v>
          </cell>
        </row>
        <row r="507">
          <cell r="F507" t="str">
            <v>NM</v>
          </cell>
          <cell r="G507" t="str">
            <v>1035120000_2|Sales|Sales|NM</v>
          </cell>
        </row>
        <row r="508">
          <cell r="F508" t="str">
            <v>NV</v>
          </cell>
          <cell r="G508" t="str">
            <v>1035120000_2|Sales|Sales|NV</v>
          </cell>
        </row>
        <row r="509">
          <cell r="F509" t="str">
            <v>NY</v>
          </cell>
          <cell r="G509" t="str">
            <v>1035120000_2|Sales|Sales|NY</v>
          </cell>
        </row>
        <row r="510">
          <cell r="F510" t="str">
            <v>OH</v>
          </cell>
          <cell r="G510" t="str">
            <v>1035120000_2|Sales|Sales|OH</v>
          </cell>
        </row>
        <row r="511">
          <cell r="F511" t="str">
            <v>OK</v>
          </cell>
          <cell r="G511" t="str">
            <v>1035120000_2|Sales|Sales|OK</v>
          </cell>
        </row>
        <row r="512">
          <cell r="F512" t="str">
            <v>OR</v>
          </cell>
          <cell r="G512" t="str">
            <v>1035120000_2|Sales|Sales|OR</v>
          </cell>
        </row>
        <row r="513">
          <cell r="F513" t="str">
            <v>PA</v>
          </cell>
          <cell r="G513" t="str">
            <v>1035120000_2|Sales|Sales|PA</v>
          </cell>
        </row>
        <row r="514">
          <cell r="F514" t="str">
            <v>RI</v>
          </cell>
          <cell r="G514" t="str">
            <v>1035120000_2|Sales|Sales|RI</v>
          </cell>
        </row>
        <row r="515">
          <cell r="F515" t="str">
            <v>SC</v>
          </cell>
          <cell r="G515" t="str">
            <v>1035120000_2|Sales|Sales|SC</v>
          </cell>
        </row>
        <row r="516">
          <cell r="F516" t="str">
            <v>SD</v>
          </cell>
          <cell r="G516" t="str">
            <v>1035120000_2|Sales|Sales|SD</v>
          </cell>
        </row>
        <row r="517">
          <cell r="F517" t="str">
            <v>TN</v>
          </cell>
          <cell r="G517" t="str">
            <v>1035120000_2|Sales|Sales|TN</v>
          </cell>
        </row>
        <row r="518">
          <cell r="F518" t="str">
            <v>TX</v>
          </cell>
          <cell r="G518" t="str">
            <v>1035120000_2|Sales|Sales|TX</v>
          </cell>
        </row>
        <row r="519">
          <cell r="F519" t="str">
            <v>UT</v>
          </cell>
          <cell r="G519" t="str">
            <v>1035120000_2|Sales|Sales|UT</v>
          </cell>
        </row>
        <row r="520">
          <cell r="F520" t="str">
            <v>VA</v>
          </cell>
          <cell r="G520" t="str">
            <v>1035120000_2|Sales|Sales|VA</v>
          </cell>
        </row>
        <row r="521">
          <cell r="F521" t="str">
            <v>VT</v>
          </cell>
          <cell r="G521" t="str">
            <v>1035120000_2|Sales|Sales|VT</v>
          </cell>
        </row>
        <row r="522">
          <cell r="F522" t="str">
            <v>WA</v>
          </cell>
          <cell r="G522" t="str">
            <v>1035120000_2|Sales|Sales|WA</v>
          </cell>
        </row>
        <row r="523">
          <cell r="F523" t="str">
            <v>WI</v>
          </cell>
          <cell r="G523" t="str">
            <v>1035120000_2|Sales|Sales|WI</v>
          </cell>
        </row>
        <row r="524">
          <cell r="F524" t="str">
            <v>WV</v>
          </cell>
          <cell r="G524" t="str">
            <v>1035120000_2|Sales|Sales|WV</v>
          </cell>
        </row>
        <row r="525">
          <cell r="F525" t="str">
            <v>WY</v>
          </cell>
          <cell r="G525" t="str">
            <v>1035120000_2|Sales|Sales|WY</v>
          </cell>
        </row>
        <row r="526">
          <cell r="F526" t="str">
            <v>XX</v>
          </cell>
          <cell r="G526" t="str">
            <v>1035120000_2|Sales|Sales|XX</v>
          </cell>
        </row>
        <row r="527">
          <cell r="F527" t="str">
            <v>XX</v>
          </cell>
          <cell r="G527" t="str">
            <v>1040110000|Sales|Sales|XX</v>
          </cell>
        </row>
        <row r="528">
          <cell r="F528" t="str">
            <v>AL</v>
          </cell>
          <cell r="G528" t="str">
            <v>1055110000|Sales|Sales|AL</v>
          </cell>
        </row>
        <row r="529">
          <cell r="F529" t="str">
            <v>DC</v>
          </cell>
          <cell r="G529" t="str">
            <v>1055110000|Sales|Sales|DC</v>
          </cell>
        </row>
        <row r="530">
          <cell r="F530" t="str">
            <v>MT</v>
          </cell>
          <cell r="G530" t="str">
            <v>1055110000|Sales|Sales|MT</v>
          </cell>
        </row>
        <row r="531">
          <cell r="F531" t="str">
            <v>NC</v>
          </cell>
          <cell r="G531" t="str">
            <v>1055110000|Sales|Sales|NC</v>
          </cell>
        </row>
        <row r="532">
          <cell r="F532" t="str">
            <v>NM</v>
          </cell>
          <cell r="G532" t="str">
            <v>1055110000|Sales|Sales|NM</v>
          </cell>
        </row>
        <row r="533">
          <cell r="F533" t="str">
            <v>XX</v>
          </cell>
          <cell r="G533" t="str">
            <v>1055110000|Sales|Sales|XX</v>
          </cell>
        </row>
        <row r="534">
          <cell r="F534" t="str">
            <v>PA</v>
          </cell>
          <cell r="G534" t="str">
            <v>1L1023BA00|Sales|Sales|PA</v>
          </cell>
        </row>
        <row r="535">
          <cell r="F535" t="str">
            <v>CA</v>
          </cell>
          <cell r="G535" t="str">
            <v>1L1023U000|Sales|Sales|CA</v>
          </cell>
        </row>
        <row r="536">
          <cell r="F536" t="str">
            <v>MD</v>
          </cell>
          <cell r="G536" t="str">
            <v>1L1023Z000|Sales|Sales|MD</v>
          </cell>
        </row>
        <row r="537">
          <cell r="F537" t="str">
            <v>LA</v>
          </cell>
          <cell r="G537" t="str">
            <v>1L35121000_2|Sales|Sales|LA</v>
          </cell>
        </row>
        <row r="538">
          <cell r="F538" t="str">
            <v>OK</v>
          </cell>
          <cell r="G538" t="str">
            <v>1L35122000_2|Sales|Sales|OK</v>
          </cell>
        </row>
        <row r="539">
          <cell r="F539" t="str">
            <v>OK</v>
          </cell>
          <cell r="G539" t="str">
            <v>1L35123000_2|Sales|Sales|OK</v>
          </cell>
        </row>
        <row r="540">
          <cell r="F540" t="str">
            <v>AR</v>
          </cell>
          <cell r="G540" t="str">
            <v>1L3512D000_2|Sales|Sales|AR</v>
          </cell>
        </row>
        <row r="541">
          <cell r="F541" t="str">
            <v>TX</v>
          </cell>
          <cell r="G541" t="str">
            <v>1L3512M000_2|Sales|Sales|TX</v>
          </cell>
        </row>
        <row r="542">
          <cell r="F542" t="str">
            <v>TX</v>
          </cell>
          <cell r="G542" t="str">
            <v>1L3520A000_2|Sales|Sales|TX</v>
          </cell>
        </row>
        <row r="543">
          <cell r="F543" t="str">
            <v>OK</v>
          </cell>
          <cell r="G543" t="str">
            <v>1L3521A000_2|Sales|Sales|OK</v>
          </cell>
        </row>
        <row r="544">
          <cell r="F544" t="str">
            <v>OK</v>
          </cell>
          <cell r="G544" t="str">
            <v>1L3522A000_2|Sales|Sales|OK</v>
          </cell>
        </row>
        <row r="545">
          <cell r="F545" t="str">
            <v>LA</v>
          </cell>
          <cell r="G545" t="str">
            <v>1L35250000_2|Sales|Sales|LA</v>
          </cell>
        </row>
        <row r="546">
          <cell r="F546" t="str">
            <v>4N</v>
          </cell>
          <cell r="G546" t="str">
            <v>1L50110000|Sales|Sales|4N</v>
          </cell>
        </row>
        <row r="547">
          <cell r="F547" t="str">
            <v>AL</v>
          </cell>
          <cell r="G547" t="str">
            <v>1L50110000|Sales|Sales|AL</v>
          </cell>
        </row>
        <row r="548">
          <cell r="F548" t="str">
            <v>AR</v>
          </cell>
          <cell r="G548" t="str">
            <v>1L50110000|Sales|Sales|AR</v>
          </cell>
        </row>
        <row r="549">
          <cell r="F549" t="str">
            <v>CA</v>
          </cell>
          <cell r="G549" t="str">
            <v>1L50110000|Sales|Sales|CA</v>
          </cell>
        </row>
        <row r="550">
          <cell r="F550" t="str">
            <v>CO</v>
          </cell>
          <cell r="G550" t="str">
            <v>1L50110000|Sales|Sales|CO</v>
          </cell>
        </row>
        <row r="551">
          <cell r="F551" t="str">
            <v>CT</v>
          </cell>
          <cell r="G551" t="str">
            <v>1L50110000|Sales|Sales|CT</v>
          </cell>
        </row>
        <row r="552">
          <cell r="F552" t="str">
            <v>DC</v>
          </cell>
          <cell r="G552" t="str">
            <v>1L50110000|Sales|Sales|DC</v>
          </cell>
        </row>
        <row r="553">
          <cell r="F553" t="str">
            <v>FL</v>
          </cell>
          <cell r="G553" t="str">
            <v>1L50110000|Sales|Sales|FL</v>
          </cell>
        </row>
        <row r="554">
          <cell r="F554" t="str">
            <v>GA</v>
          </cell>
          <cell r="G554" t="str">
            <v>1L50110000|Sales|Sales|GA</v>
          </cell>
        </row>
        <row r="555">
          <cell r="F555" t="str">
            <v>IA</v>
          </cell>
          <cell r="G555" t="str">
            <v>1L50110000|Sales|Sales|IA</v>
          </cell>
        </row>
        <row r="556">
          <cell r="F556" t="str">
            <v>IL</v>
          </cell>
          <cell r="G556" t="str">
            <v>1L50110000|Sales|Sales|IL</v>
          </cell>
        </row>
        <row r="557">
          <cell r="F557" t="str">
            <v>IN</v>
          </cell>
          <cell r="G557" t="str">
            <v>1L50110000|Sales|Sales|IN</v>
          </cell>
        </row>
        <row r="558">
          <cell r="F558" t="str">
            <v>KS</v>
          </cell>
          <cell r="G558" t="str">
            <v>1L50110000|Sales|Sales|KS</v>
          </cell>
        </row>
        <row r="559">
          <cell r="F559" t="str">
            <v>KY</v>
          </cell>
          <cell r="G559" t="str">
            <v>1L50110000|Sales|Sales|KY</v>
          </cell>
        </row>
        <row r="560">
          <cell r="F560" t="str">
            <v>LA</v>
          </cell>
          <cell r="G560" t="str">
            <v>1L50110000|Sales|Sales|LA</v>
          </cell>
        </row>
        <row r="561">
          <cell r="F561" t="str">
            <v>MA</v>
          </cell>
          <cell r="G561" t="str">
            <v>1L50110000|Sales|Sales|MA</v>
          </cell>
        </row>
        <row r="562">
          <cell r="F562" t="str">
            <v>MD</v>
          </cell>
          <cell r="G562" t="str">
            <v>1L50110000|Sales|Sales|MD</v>
          </cell>
        </row>
        <row r="563">
          <cell r="F563" t="str">
            <v>MI</v>
          </cell>
          <cell r="G563" t="str">
            <v>1L50110000|Sales|Sales|MI</v>
          </cell>
        </row>
        <row r="564">
          <cell r="F564" t="str">
            <v>MN</v>
          </cell>
          <cell r="G564" t="str">
            <v>1L50110000|Sales|Sales|MN</v>
          </cell>
        </row>
        <row r="565">
          <cell r="F565" t="str">
            <v>MO</v>
          </cell>
          <cell r="G565" t="str">
            <v>1L50110000|Sales|Sales|MO</v>
          </cell>
        </row>
        <row r="566">
          <cell r="F566" t="str">
            <v>MS</v>
          </cell>
          <cell r="G566" t="str">
            <v>1L50110000|Sales|Sales|MS</v>
          </cell>
        </row>
        <row r="567">
          <cell r="F567" t="str">
            <v>NC</v>
          </cell>
          <cell r="G567" t="str">
            <v>1L50110000|Sales|Sales|NC</v>
          </cell>
        </row>
        <row r="568">
          <cell r="F568" t="str">
            <v>ND</v>
          </cell>
          <cell r="G568" t="str">
            <v>1L50110000|Sales|Sales|ND</v>
          </cell>
        </row>
        <row r="569">
          <cell r="F569" t="str">
            <v>NE</v>
          </cell>
          <cell r="G569" t="str">
            <v>1L50110000|Sales|Sales|NE</v>
          </cell>
        </row>
        <row r="570">
          <cell r="F570" t="str">
            <v>NJ</v>
          </cell>
          <cell r="G570" t="str">
            <v>1L50110000|Sales|Sales|NJ</v>
          </cell>
        </row>
        <row r="571">
          <cell r="F571" t="str">
            <v>NV</v>
          </cell>
          <cell r="G571" t="str">
            <v>1L50110000|Sales|Sales|NV</v>
          </cell>
        </row>
        <row r="572">
          <cell r="F572" t="str">
            <v>NY</v>
          </cell>
          <cell r="G572" t="str">
            <v>1L50110000|Sales|Sales|NY</v>
          </cell>
        </row>
        <row r="573">
          <cell r="F573" t="str">
            <v>OH</v>
          </cell>
          <cell r="G573" t="str">
            <v>1L50110000|Sales|Sales|OH</v>
          </cell>
        </row>
        <row r="574">
          <cell r="F574" t="str">
            <v>OK</v>
          </cell>
          <cell r="G574" t="str">
            <v>1L50110000|Sales|Sales|OK</v>
          </cell>
        </row>
        <row r="575">
          <cell r="F575" t="str">
            <v>PA</v>
          </cell>
          <cell r="G575" t="str">
            <v>1L50110000|Sales|Sales|PA</v>
          </cell>
        </row>
        <row r="576">
          <cell r="F576" t="str">
            <v>SC</v>
          </cell>
          <cell r="G576" t="str">
            <v>1L50110000|Sales|Sales|SC</v>
          </cell>
        </row>
        <row r="577">
          <cell r="F577" t="str">
            <v>SD</v>
          </cell>
          <cell r="G577" t="str">
            <v>1L50110000|Sales|Sales|SD</v>
          </cell>
        </row>
        <row r="578">
          <cell r="F578" t="str">
            <v>TN</v>
          </cell>
          <cell r="G578" t="str">
            <v>1L50110000|Sales|Sales|TN</v>
          </cell>
        </row>
        <row r="579">
          <cell r="F579" t="str">
            <v>TX</v>
          </cell>
          <cell r="G579" t="str">
            <v>1L50110000|Sales|Sales|TX</v>
          </cell>
        </row>
        <row r="580">
          <cell r="F580" t="str">
            <v>UT</v>
          </cell>
          <cell r="G580" t="str">
            <v>1L50110000|Sales|Sales|UT</v>
          </cell>
        </row>
        <row r="581">
          <cell r="F581" t="str">
            <v>VA</v>
          </cell>
          <cell r="G581" t="str">
            <v>1L50110000|Sales|Sales|VA</v>
          </cell>
        </row>
        <row r="582">
          <cell r="F582" t="str">
            <v>WI</v>
          </cell>
          <cell r="G582" t="str">
            <v>1L50110000|Sales|Sales|WI</v>
          </cell>
        </row>
        <row r="583">
          <cell r="F583" t="str">
            <v>WV</v>
          </cell>
          <cell r="G583" t="str">
            <v>1L50110000|Sales|Sales|WV</v>
          </cell>
        </row>
        <row r="584">
          <cell r="F584" t="str">
            <v>MD</v>
          </cell>
          <cell r="G584" t="str">
            <v>1L55112000|Sales|Sales|MD</v>
          </cell>
        </row>
        <row r="585">
          <cell r="F585" t="str">
            <v>TN</v>
          </cell>
          <cell r="G585" t="str">
            <v>1L5511A000|Sales|Sales|TN</v>
          </cell>
        </row>
        <row r="586">
          <cell r="F586" t="str">
            <v>NV</v>
          </cell>
          <cell r="G586" t="str">
            <v>1L5511C000|Sales|Sales|NV</v>
          </cell>
        </row>
        <row r="587">
          <cell r="F587" t="str">
            <v>AR</v>
          </cell>
          <cell r="G587" t="str">
            <v>1L5511E000|Sales|Sales|AR</v>
          </cell>
        </row>
        <row r="588">
          <cell r="F588" t="str">
            <v>KY</v>
          </cell>
          <cell r="G588" t="str">
            <v>1L5511E000|Sales|Sales|KY</v>
          </cell>
        </row>
        <row r="589">
          <cell r="F589" t="str">
            <v>TX</v>
          </cell>
          <cell r="G589" t="str">
            <v>1L5511E000|Sales|Sales|TX</v>
          </cell>
        </row>
        <row r="590">
          <cell r="F590" t="str">
            <v>MA</v>
          </cell>
          <cell r="G590" t="str">
            <v>1L5511F000|Sales|Sales|MA</v>
          </cell>
        </row>
        <row r="591">
          <cell r="F591" t="str">
            <v>VA</v>
          </cell>
          <cell r="G591" t="str">
            <v>1L5511F000|Sales|Sales|VA</v>
          </cell>
        </row>
        <row r="592">
          <cell r="F592" t="str">
            <v>TN</v>
          </cell>
          <cell r="G592" t="str">
            <v>1L5511J000|Sales|Sales|TN</v>
          </cell>
        </row>
        <row r="593">
          <cell r="F593" t="str">
            <v>CO</v>
          </cell>
          <cell r="G593" t="str">
            <v>1L5512E000|Sales|Sales|CO</v>
          </cell>
        </row>
        <row r="594">
          <cell r="F594" t="str">
            <v>CA</v>
          </cell>
          <cell r="G594" t="str">
            <v>1L5512I000|Sales|Sales|CA</v>
          </cell>
        </row>
        <row r="595">
          <cell r="F595" t="str">
            <v>CT</v>
          </cell>
          <cell r="G595" t="str">
            <v>1L5512J000|Sales|Sales|CT</v>
          </cell>
        </row>
        <row r="596">
          <cell r="F596" t="str">
            <v>MD</v>
          </cell>
          <cell r="G596" t="str">
            <v>1L5512K000|Sales|Sales|MD</v>
          </cell>
        </row>
        <row r="597">
          <cell r="F597" t="str">
            <v>MA</v>
          </cell>
          <cell r="G597" t="str">
            <v>1L5512L000|Sales|Sales|MA</v>
          </cell>
        </row>
        <row r="598">
          <cell r="F598" t="str">
            <v>NJ</v>
          </cell>
          <cell r="G598" t="str">
            <v>1L5512M000|Sales|Sales|NJ</v>
          </cell>
        </row>
        <row r="599">
          <cell r="F599" t="str">
            <v>OH</v>
          </cell>
          <cell r="G599" t="str">
            <v>1L5512N000|Sales|Sales|OH</v>
          </cell>
        </row>
        <row r="600">
          <cell r="F600" t="str">
            <v>NJ</v>
          </cell>
          <cell r="G600" t="str">
            <v>1L5512O000|Sales|Sales|NJ</v>
          </cell>
        </row>
        <row r="601">
          <cell r="F601" t="str">
            <v>4N</v>
          </cell>
          <cell r="G601" t="str">
            <v>1035120000_1|Sales|Sales|4N</v>
          </cell>
        </row>
        <row r="602">
          <cell r="F602" t="str">
            <v>AL</v>
          </cell>
          <cell r="G602" t="str">
            <v>1035120000_1|Sales|Sales|AL</v>
          </cell>
        </row>
        <row r="603">
          <cell r="F603" t="str">
            <v>AR</v>
          </cell>
          <cell r="G603" t="str">
            <v>1035120000_1|Sales|Sales|AR</v>
          </cell>
        </row>
        <row r="604">
          <cell r="F604" t="str">
            <v>AZ</v>
          </cell>
          <cell r="G604" t="str">
            <v>1035120000_1|Sales|Sales|AZ</v>
          </cell>
        </row>
        <row r="605">
          <cell r="F605" t="str">
            <v>CA</v>
          </cell>
          <cell r="G605" t="str">
            <v>1035120000_1|Sales|Sales|CA</v>
          </cell>
        </row>
        <row r="606">
          <cell r="F606" t="str">
            <v>CD</v>
          </cell>
          <cell r="G606" t="str">
            <v>1035120000_1|Sales|Sales|CD</v>
          </cell>
        </row>
        <row r="607">
          <cell r="F607" t="str">
            <v>CO</v>
          </cell>
          <cell r="G607" t="str">
            <v>1035120000_1|Sales|Sales|CO</v>
          </cell>
        </row>
        <row r="608">
          <cell r="F608" t="str">
            <v>CT</v>
          </cell>
          <cell r="G608" t="str">
            <v>1035120000_1|Sales|Sales|CT</v>
          </cell>
        </row>
        <row r="609">
          <cell r="F609" t="str">
            <v>DC</v>
          </cell>
          <cell r="G609" t="str">
            <v>1035120000_1|Sales|Sales|DC</v>
          </cell>
        </row>
        <row r="610">
          <cell r="F610" t="str">
            <v>DE</v>
          </cell>
          <cell r="G610" t="str">
            <v>1035120000_1|Sales|Sales|DE</v>
          </cell>
        </row>
        <row r="611">
          <cell r="F611" t="str">
            <v>FL</v>
          </cell>
          <cell r="G611" t="str">
            <v>1035120000_1|Sales|Sales|FL</v>
          </cell>
        </row>
        <row r="612">
          <cell r="F612" t="str">
            <v>GA</v>
          </cell>
          <cell r="G612" t="str">
            <v>1035120000_1|Sales|Sales|GA</v>
          </cell>
        </row>
        <row r="613">
          <cell r="F613" t="str">
            <v>IA</v>
          </cell>
          <cell r="G613" t="str">
            <v>1035120000_1|Sales|Sales|IA</v>
          </cell>
        </row>
        <row r="614">
          <cell r="F614" t="str">
            <v>ID</v>
          </cell>
          <cell r="G614" t="str">
            <v>1035120000_1|Sales|Sales|ID</v>
          </cell>
        </row>
        <row r="615">
          <cell r="F615" t="str">
            <v>IL</v>
          </cell>
          <cell r="G615" t="str">
            <v>1035120000_1|Sales|Sales|IL</v>
          </cell>
        </row>
        <row r="616">
          <cell r="F616" t="str">
            <v>IN</v>
          </cell>
          <cell r="G616" t="str">
            <v>1035120000_1|Sales|Sales|IN</v>
          </cell>
        </row>
        <row r="617">
          <cell r="F617" t="str">
            <v>KS</v>
          </cell>
          <cell r="G617" t="str">
            <v>1035120000_1|Sales|Sales|KS</v>
          </cell>
        </row>
        <row r="618">
          <cell r="F618" t="str">
            <v>KY</v>
          </cell>
          <cell r="G618" t="str">
            <v>1035120000_1|Sales|Sales|KY</v>
          </cell>
        </row>
        <row r="619">
          <cell r="F619" t="str">
            <v>LA</v>
          </cell>
          <cell r="G619" t="str">
            <v>1035120000_1|Sales|Sales|LA</v>
          </cell>
        </row>
        <row r="620">
          <cell r="F620" t="str">
            <v>MA</v>
          </cell>
          <cell r="G620" t="str">
            <v>1035120000_1|Sales|Sales|MA</v>
          </cell>
        </row>
        <row r="621">
          <cell r="F621" t="str">
            <v>MD</v>
          </cell>
          <cell r="G621" t="str">
            <v>1035120000_1|Sales|Sales|MD</v>
          </cell>
        </row>
        <row r="622">
          <cell r="F622" t="str">
            <v>ME</v>
          </cell>
          <cell r="G622" t="str">
            <v>1035120000_1|Sales|Sales|ME</v>
          </cell>
        </row>
        <row r="623">
          <cell r="F623" t="str">
            <v>MI</v>
          </cell>
          <cell r="G623" t="str">
            <v>1035120000_1|Sales|Sales|MI</v>
          </cell>
        </row>
        <row r="624">
          <cell r="F624" t="str">
            <v>MN</v>
          </cell>
          <cell r="G624" t="str">
            <v>1035120000_1|Sales|Sales|MN</v>
          </cell>
        </row>
        <row r="625">
          <cell r="F625" t="str">
            <v>MO</v>
          </cell>
          <cell r="G625" t="str">
            <v>1035120000_1|Sales|Sales|MO</v>
          </cell>
        </row>
        <row r="626">
          <cell r="F626" t="str">
            <v>MS</v>
          </cell>
          <cell r="G626" t="str">
            <v>1035120000_1|Sales|Sales|MS</v>
          </cell>
        </row>
        <row r="627">
          <cell r="F627" t="str">
            <v>MT</v>
          </cell>
          <cell r="G627" t="str">
            <v>1035120000_1|Sales|Sales|MT</v>
          </cell>
        </row>
        <row r="628">
          <cell r="F628" t="str">
            <v>NC</v>
          </cell>
          <cell r="G628" t="str">
            <v>1035120000_1|Sales|Sales|NC</v>
          </cell>
        </row>
        <row r="629">
          <cell r="F629" t="str">
            <v>ND</v>
          </cell>
          <cell r="G629" t="str">
            <v>1035120000_1|Sales|Sales|ND</v>
          </cell>
        </row>
        <row r="630">
          <cell r="F630" t="str">
            <v>NE</v>
          </cell>
          <cell r="G630" t="str">
            <v>1035120000_1|Sales|Sales|NE</v>
          </cell>
        </row>
        <row r="631">
          <cell r="F631" t="str">
            <v>NH</v>
          </cell>
          <cell r="G631" t="str">
            <v>1035120000_1|Sales|Sales|NH</v>
          </cell>
        </row>
        <row r="632">
          <cell r="F632" t="str">
            <v>NJ</v>
          </cell>
          <cell r="G632" t="str">
            <v>1035120000_1|Sales|Sales|NJ</v>
          </cell>
        </row>
        <row r="633">
          <cell r="F633" t="str">
            <v>NM</v>
          </cell>
          <cell r="G633" t="str">
            <v>1035120000_1|Sales|Sales|NM</v>
          </cell>
        </row>
        <row r="634">
          <cell r="F634" t="str">
            <v>NV</v>
          </cell>
          <cell r="G634" t="str">
            <v>1035120000_1|Sales|Sales|NV</v>
          </cell>
        </row>
        <row r="635">
          <cell r="F635" t="str">
            <v>NY</v>
          </cell>
          <cell r="G635" t="str">
            <v>1035120000_1|Sales|Sales|NY</v>
          </cell>
        </row>
        <row r="636">
          <cell r="F636" t="str">
            <v>OH</v>
          </cell>
          <cell r="G636" t="str">
            <v>1035120000_1|Sales|Sales|OH</v>
          </cell>
        </row>
        <row r="637">
          <cell r="F637" t="str">
            <v>OK</v>
          </cell>
          <cell r="G637" t="str">
            <v>1035120000_1|Sales|Sales|OK</v>
          </cell>
        </row>
        <row r="638">
          <cell r="F638" t="str">
            <v>OR</v>
          </cell>
          <cell r="G638" t="str">
            <v>1035120000_1|Sales|Sales|OR</v>
          </cell>
        </row>
        <row r="639">
          <cell r="F639" t="str">
            <v>PA</v>
          </cell>
          <cell r="G639" t="str">
            <v>1035120000_1|Sales|Sales|PA</v>
          </cell>
        </row>
        <row r="640">
          <cell r="F640" t="str">
            <v>RI</v>
          </cell>
          <cell r="G640" t="str">
            <v>1035120000_1|Sales|Sales|RI</v>
          </cell>
        </row>
        <row r="641">
          <cell r="F641" t="str">
            <v>SC</v>
          </cell>
          <cell r="G641" t="str">
            <v>1035120000_1|Sales|Sales|SC</v>
          </cell>
        </row>
        <row r="642">
          <cell r="F642" t="str">
            <v>SD</v>
          </cell>
          <cell r="G642" t="str">
            <v>1035120000_1|Sales|Sales|SD</v>
          </cell>
        </row>
        <row r="643">
          <cell r="F643" t="str">
            <v>TN</v>
          </cell>
          <cell r="G643" t="str">
            <v>1035120000_1|Sales|Sales|TN</v>
          </cell>
        </row>
        <row r="644">
          <cell r="F644" t="str">
            <v>TX</v>
          </cell>
          <cell r="G644" t="str">
            <v>1035120000_1|Sales|Sales|TX</v>
          </cell>
        </row>
        <row r="645">
          <cell r="F645" t="str">
            <v>UT</v>
          </cell>
          <cell r="G645" t="str">
            <v>1035120000_1|Sales|Sales|UT</v>
          </cell>
        </row>
        <row r="646">
          <cell r="F646" t="str">
            <v>VA</v>
          </cell>
          <cell r="G646" t="str">
            <v>1035120000_1|Sales|Sales|VA</v>
          </cell>
        </row>
        <row r="647">
          <cell r="F647" t="str">
            <v>VT</v>
          </cell>
          <cell r="G647" t="str">
            <v>1035120000_1|Sales|Sales|VT</v>
          </cell>
        </row>
        <row r="648">
          <cell r="F648" t="str">
            <v>WA</v>
          </cell>
          <cell r="G648" t="str">
            <v>1035120000_1|Sales|Sales|WA</v>
          </cell>
        </row>
        <row r="649">
          <cell r="F649" t="str">
            <v>WI</v>
          </cell>
          <cell r="G649" t="str">
            <v>1035120000_1|Sales|Sales|WI</v>
          </cell>
        </row>
        <row r="650">
          <cell r="F650" t="str">
            <v>WV</v>
          </cell>
          <cell r="G650" t="str">
            <v>1035120000_1|Sales|Sales|WV</v>
          </cell>
        </row>
        <row r="651">
          <cell r="F651" t="str">
            <v>WY</v>
          </cell>
          <cell r="G651" t="str">
            <v>1035120000_1|Sales|Sales|WY</v>
          </cell>
        </row>
        <row r="652">
          <cell r="F652" t="str">
            <v>XX</v>
          </cell>
          <cell r="G652" t="str">
            <v>1035120000_1|Sales|Sales|XX</v>
          </cell>
        </row>
        <row r="653">
          <cell r="F653" t="str">
            <v>LA</v>
          </cell>
          <cell r="G653" t="str">
            <v>1L35121000_1|Sales|Sales|LA</v>
          </cell>
        </row>
        <row r="654">
          <cell r="F654" t="str">
            <v>OK</v>
          </cell>
          <cell r="G654" t="str">
            <v>1L35122000_1|Sales|Sales|OK</v>
          </cell>
        </row>
        <row r="655">
          <cell r="F655" t="str">
            <v>OK</v>
          </cell>
          <cell r="G655" t="str">
            <v>1L35123000_1|Sales|Sales|OK</v>
          </cell>
        </row>
        <row r="656">
          <cell r="F656" t="str">
            <v>AR</v>
          </cell>
          <cell r="G656" t="str">
            <v>1L3512D000_1|Sales|Sales|AR</v>
          </cell>
        </row>
        <row r="657">
          <cell r="F657" t="str">
            <v>TX</v>
          </cell>
          <cell r="G657" t="str">
            <v>1L3512M000_1|Sales|Sales|TX</v>
          </cell>
        </row>
        <row r="658">
          <cell r="F658" t="str">
            <v>TX</v>
          </cell>
          <cell r="G658" t="str">
            <v>1L3520A000_1|Sales|Sales|TX</v>
          </cell>
        </row>
        <row r="659">
          <cell r="F659" t="str">
            <v>OK</v>
          </cell>
          <cell r="G659" t="str">
            <v>1L3521A000_1|Sales|Sales|OK</v>
          </cell>
        </row>
        <row r="660">
          <cell r="F660" t="str">
            <v>LA</v>
          </cell>
          <cell r="G660" t="str">
            <v>1L35250000_1|Sales|Sales|LA</v>
          </cell>
        </row>
        <row r="661">
          <cell r="F661" t="str">
            <v>GA</v>
          </cell>
          <cell r="G661" t="str">
            <v>1040110000|Sales|Sales|GA</v>
          </cell>
        </row>
        <row r="662">
          <cell r="F662" t="str">
            <v>KY</v>
          </cell>
          <cell r="G662" t="str">
            <v>1040110000|Sales|Sales|KY</v>
          </cell>
        </row>
        <row r="663">
          <cell r="F663" t="str">
            <v>ME</v>
          </cell>
          <cell r="G663" t="str">
            <v>2010192002|Sales|Sales|ME</v>
          </cell>
        </row>
        <row r="664">
          <cell r="F664" t="str">
            <v>NH</v>
          </cell>
          <cell r="G664" t="str">
            <v>2010192002|Sales|Sales|NH</v>
          </cell>
        </row>
        <row r="665">
          <cell r="F665" t="str">
            <v>WI</v>
          </cell>
          <cell r="G665" t="str">
            <v>2010192002|Sales|Sales|WI</v>
          </cell>
        </row>
        <row r="666">
          <cell r="F666" t="str">
            <v>ME</v>
          </cell>
          <cell r="G666" t="str">
            <v>2010197000|Sales|Sales|ME</v>
          </cell>
        </row>
        <row r="667">
          <cell r="F667" t="str">
            <v>NH</v>
          </cell>
          <cell r="G667" t="str">
            <v>2010197000|Sales|Sales|NH</v>
          </cell>
        </row>
        <row r="668">
          <cell r="F668" t="str">
            <v>WI</v>
          </cell>
          <cell r="G668" t="str">
            <v>2010197000|Sales|Sales|WI</v>
          </cell>
        </row>
        <row r="669">
          <cell r="F669" t="str">
            <v>MI</v>
          </cell>
          <cell r="G669" t="str">
            <v>2025110000|Sales|Sales|MI</v>
          </cell>
        </row>
        <row r="670">
          <cell r="F670" t="str">
            <v>ME</v>
          </cell>
          <cell r="G670" t="str">
            <v>2025110000|Sales|Sales|ME</v>
          </cell>
        </row>
        <row r="671">
          <cell r="F671" t="str">
            <v>NH</v>
          </cell>
          <cell r="G671" t="str">
            <v>2025110000|Sales|Sales|NH</v>
          </cell>
        </row>
        <row r="672">
          <cell r="F672" t="str">
            <v>WI</v>
          </cell>
          <cell r="G672" t="str">
            <v>2025110000|Sales|Sales|WI</v>
          </cell>
        </row>
        <row r="673">
          <cell r="F673" t="str">
            <v>TX</v>
          </cell>
          <cell r="G673" t="str">
            <v>1030210000|Sales|Sales|TX</v>
          </cell>
        </row>
        <row r="674">
          <cell r="F674" t="str">
            <v>MI</v>
          </cell>
          <cell r="G674" t="str">
            <v>1030210000|Sales|Sales|MI</v>
          </cell>
        </row>
        <row r="675">
          <cell r="F675" t="str">
            <v>IN</v>
          </cell>
          <cell r="G675" t="str">
            <v>1050130000|Sales|Sales|IN</v>
          </cell>
        </row>
        <row r="676">
          <cell r="F676" t="str">
            <v>IL</v>
          </cell>
          <cell r="G676" t="str">
            <v>1050130000|Sales|Sales|IL</v>
          </cell>
        </row>
        <row r="677">
          <cell r="F677" t="str">
            <v>KY</v>
          </cell>
          <cell r="G677" t="str">
            <v>1050130000|Sales|Sales|KY</v>
          </cell>
        </row>
        <row r="678">
          <cell r="F678" t="str">
            <v>MO</v>
          </cell>
          <cell r="G678" t="str">
            <v>1050130000|Sales|Sales|MO</v>
          </cell>
        </row>
        <row r="679">
          <cell r="F679" t="str">
            <v>NE</v>
          </cell>
          <cell r="G679" t="str">
            <v>1050130000|Sales|Sales|NE</v>
          </cell>
        </row>
        <row r="680">
          <cell r="F680" t="str">
            <v>OK</v>
          </cell>
          <cell r="G680" t="str">
            <v>1050130000|Sales|Sales|OK</v>
          </cell>
        </row>
        <row r="681">
          <cell r="F681" t="str">
            <v>TX</v>
          </cell>
          <cell r="G681" t="str">
            <v>1050130000|Sales|Sales|TX</v>
          </cell>
        </row>
        <row r="682">
          <cell r="F682" t="str">
            <v>WY</v>
          </cell>
          <cell r="G682" t="str">
            <v>1050130000|Sales|Sales|WY</v>
          </cell>
        </row>
        <row r="683">
          <cell r="F683" t="str">
            <v>AZ</v>
          </cell>
          <cell r="G683" t="str">
            <v>1055110000|Sales|Sales|AZ</v>
          </cell>
        </row>
        <row r="684">
          <cell r="F684" t="str">
            <v>CO</v>
          </cell>
          <cell r="G684" t="str">
            <v>1055110000|Sales|Sales|CO</v>
          </cell>
        </row>
        <row r="685">
          <cell r="F685" t="str">
            <v>CA</v>
          </cell>
          <cell r="G685" t="str">
            <v>CG10181M1|Sales|Sales|CA</v>
          </cell>
        </row>
        <row r="686">
          <cell r="F686" t="str">
            <v>IL</v>
          </cell>
          <cell r="G686" t="str">
            <v>CG10181M1|Sales|Sales|IL</v>
          </cell>
        </row>
        <row r="687">
          <cell r="F687" t="str">
            <v>OH</v>
          </cell>
          <cell r="G687" t="str">
            <v>CG10181M1|Sales|Sales|OH</v>
          </cell>
        </row>
        <row r="688">
          <cell r="F688" t="str">
            <v>OK</v>
          </cell>
          <cell r="G688" t="str">
            <v>CG10181M1|Sales|Sales|OK</v>
          </cell>
        </row>
        <row r="689">
          <cell r="F689" t="str">
            <v>PA</v>
          </cell>
          <cell r="G689" t="str">
            <v>CG10181M1|Sales|Sales|PA</v>
          </cell>
        </row>
        <row r="690">
          <cell r="F690" t="str">
            <v>TX</v>
          </cell>
          <cell r="G690" t="str">
            <v>CG10181M1|Sales|Sales|TX</v>
          </cell>
        </row>
        <row r="691">
          <cell r="F691" t="str">
            <v>CA</v>
          </cell>
          <cell r="G691" t="str">
            <v>CG10181M2|Sales|Sales|CA</v>
          </cell>
        </row>
        <row r="692">
          <cell r="F692" t="str">
            <v>IL</v>
          </cell>
          <cell r="G692" t="str">
            <v>CG10181M2|Sales|Sales|IL</v>
          </cell>
        </row>
        <row r="693">
          <cell r="F693" t="str">
            <v>OH</v>
          </cell>
          <cell r="G693" t="str">
            <v>CG10181M2|Sales|Sales|OH</v>
          </cell>
        </row>
        <row r="694">
          <cell r="F694" t="str">
            <v>OK</v>
          </cell>
          <cell r="G694" t="str">
            <v>CG10181M2|Sales|Sales|OK</v>
          </cell>
        </row>
        <row r="695">
          <cell r="F695" t="str">
            <v>PA</v>
          </cell>
          <cell r="G695" t="str">
            <v>CG10181M2|Sales|Sales|PA</v>
          </cell>
        </row>
        <row r="696">
          <cell r="F696" t="str">
            <v>TX</v>
          </cell>
          <cell r="G696" t="str">
            <v>CG10181M2|Sales|Sales|TX</v>
          </cell>
        </row>
        <row r="697">
          <cell r="F697" t="str">
            <v>NM</v>
          </cell>
          <cell r="G697" t="str">
            <v>CG10181|Sales|Sales|NM</v>
          </cell>
        </row>
        <row r="698">
          <cell r="F698" t="str">
            <v>OT</v>
          </cell>
          <cell r="G698" t="str">
            <v>CG10181|Sales|Sales|OT</v>
          </cell>
        </row>
        <row r="699">
          <cell r="F699" t="str">
            <v>CN</v>
          </cell>
          <cell r="G699" t="str">
            <v>1035120000_2|Sales|Sales|CN</v>
          </cell>
        </row>
        <row r="700">
          <cell r="F700" t="str">
            <v>CN</v>
          </cell>
          <cell r="G700" t="str">
            <v>1035120000_1|Sales|Sales|CN</v>
          </cell>
        </row>
        <row r="701">
          <cell r="F701" t="str">
            <v>DC</v>
          </cell>
          <cell r="G701" t="str">
            <v>C10900|Sales|Sales|DC</v>
          </cell>
        </row>
        <row r="702">
          <cell r="F702" t="str">
            <v>IA</v>
          </cell>
          <cell r="G702" t="str">
            <v>C10900|Sales|Sales|IA</v>
          </cell>
        </row>
        <row r="703">
          <cell r="F703" t="str">
            <v>MD</v>
          </cell>
          <cell r="G703" t="str">
            <v>C10900|Sales|Sales|MD</v>
          </cell>
        </row>
        <row r="704">
          <cell r="F704" t="str">
            <v>NJ</v>
          </cell>
          <cell r="G704" t="str">
            <v>C10900|Sales|Sales|NJ</v>
          </cell>
        </row>
        <row r="705">
          <cell r="F705" t="str">
            <v>PA</v>
          </cell>
          <cell r="G705" t="str">
            <v>C10900|Sales|Sales|PA</v>
          </cell>
        </row>
        <row r="706">
          <cell r="F706" t="str">
            <v>TX</v>
          </cell>
          <cell r="G706" t="str">
            <v>C10900|Sales|Sales|TX</v>
          </cell>
        </row>
        <row r="707">
          <cell r="F707" t="str">
            <v>DC</v>
          </cell>
          <cell r="G707" t="str">
            <v>CE10306|Sales|Sales|DC</v>
          </cell>
        </row>
        <row r="708">
          <cell r="F708" t="str">
            <v>IA</v>
          </cell>
          <cell r="G708" t="str">
            <v>CE10306|Sales|Sales|IA</v>
          </cell>
        </row>
        <row r="709">
          <cell r="F709" t="str">
            <v>MD</v>
          </cell>
          <cell r="G709" t="str">
            <v>CE10306|Sales|Sales|MD</v>
          </cell>
        </row>
        <row r="710">
          <cell r="F710" t="str">
            <v>NJ</v>
          </cell>
          <cell r="G710" t="str">
            <v>CE10306|Sales|Sales|NJ</v>
          </cell>
        </row>
        <row r="711">
          <cell r="F711" t="str">
            <v>PA</v>
          </cell>
          <cell r="G711" t="str">
            <v>CE10306|Sales|Sales|PA</v>
          </cell>
        </row>
        <row r="712">
          <cell r="F712" t="str">
            <v>TX</v>
          </cell>
          <cell r="G712" t="str">
            <v>CE10306|Sales|Sales|TX</v>
          </cell>
        </row>
        <row r="713">
          <cell r="F713" t="str">
            <v>DC</v>
          </cell>
          <cell r="G713" t="str">
            <v>CE10322|Sales|Sales|DC</v>
          </cell>
        </row>
        <row r="714">
          <cell r="F714" t="str">
            <v>IA</v>
          </cell>
          <cell r="G714" t="str">
            <v>CE10322|Sales|Sales|IA</v>
          </cell>
        </row>
        <row r="715">
          <cell r="F715" t="str">
            <v>MD</v>
          </cell>
          <cell r="G715" t="str">
            <v>CE10322|Sales|Sales|MD</v>
          </cell>
        </row>
        <row r="716">
          <cell r="F716" t="str">
            <v>NJ</v>
          </cell>
          <cell r="G716" t="str">
            <v>CE10322|Sales|Sales|NJ</v>
          </cell>
        </row>
        <row r="717">
          <cell r="F717" t="str">
            <v>PA</v>
          </cell>
          <cell r="G717" t="str">
            <v>CE10322|Sales|Sales|PA</v>
          </cell>
        </row>
        <row r="718">
          <cell r="F718" t="str">
            <v>TX</v>
          </cell>
          <cell r="G718" t="str">
            <v>CE10322|Sales|Sales|TX</v>
          </cell>
        </row>
        <row r="719">
          <cell r="F719" t="str">
            <v>MD</v>
          </cell>
          <cell r="G719" t="str">
            <v>CG10181|Sales|Sales|MD</v>
          </cell>
        </row>
        <row r="720">
          <cell r="F720" t="str">
            <v>CT</v>
          </cell>
          <cell r="G720" t="str">
            <v>CG10181|Sales|Sales|CT</v>
          </cell>
        </row>
        <row r="721">
          <cell r="F721" t="str">
            <v>KS</v>
          </cell>
          <cell r="G721" t="str">
            <v>1050130000|Sales|Sales|KS</v>
          </cell>
        </row>
        <row r="722">
          <cell r="F722" t="str">
            <v>OK</v>
          </cell>
          <cell r="G722" t="str">
            <v>1L3522A000_1|Sales|Sales|OK</v>
          </cell>
        </row>
        <row r="723">
          <cell r="F723" t="str">
            <v>CA</v>
          </cell>
          <cell r="G723" t="str">
            <v>C10003|Sales|Sales|CA</v>
          </cell>
        </row>
        <row r="724">
          <cell r="F724" t="str">
            <v>KY</v>
          </cell>
          <cell r="G724" t="str">
            <v>C10003|Sales|Sales|KY</v>
          </cell>
        </row>
        <row r="725">
          <cell r="F725" t="str">
            <v>NE</v>
          </cell>
          <cell r="G725" t="str">
            <v>C10003|Sales|Sales|NE</v>
          </cell>
        </row>
        <row r="726">
          <cell r="F726" t="str">
            <v>NC</v>
          </cell>
          <cell r="G726" t="str">
            <v>C10003|Sales|Sales|NC</v>
          </cell>
        </row>
        <row r="727">
          <cell r="F727" t="str">
            <v>SD</v>
          </cell>
          <cell r="G727" t="str">
            <v>C10003|Sales|Sales|SD</v>
          </cell>
        </row>
        <row r="728">
          <cell r="F728" t="str">
            <v>UT</v>
          </cell>
          <cell r="G728" t="str">
            <v>C10003|Sales|Sales|UT</v>
          </cell>
        </row>
        <row r="729">
          <cell r="F729" t="str">
            <v>WI</v>
          </cell>
          <cell r="G729" t="str">
            <v>C10003|Sales|Sales|WI</v>
          </cell>
        </row>
        <row r="730">
          <cell r="F730" t="str">
            <v>IL</v>
          </cell>
          <cell r="G730" t="str">
            <v>C10004|Sales|Sales|IL</v>
          </cell>
        </row>
        <row r="731">
          <cell r="F731" t="str">
            <v>OR</v>
          </cell>
          <cell r="G731" t="str">
            <v>CG10181|Sales|Sales|OR</v>
          </cell>
        </row>
        <row r="732">
          <cell r="F732" t="str">
            <v>SD</v>
          </cell>
          <cell r="G732" t="str">
            <v>CG10181|Sales|Sales|SD</v>
          </cell>
        </row>
        <row r="733">
          <cell r="F733" t="str">
            <v>TX</v>
          </cell>
          <cell r="G733" t="str">
            <v>CGEXGENDE|Sales|Sales|TX</v>
          </cell>
        </row>
        <row r="734">
          <cell r="F734" t="str">
            <v>GA</v>
          </cell>
          <cell r="G734" t="str">
            <v>CI10407|Sales|Sales|GA</v>
          </cell>
        </row>
        <row r="735">
          <cell r="F735" t="str">
            <v>IL</v>
          </cell>
          <cell r="G735" t="str">
            <v>CI10407|Sales|Sales|IL</v>
          </cell>
        </row>
        <row r="736">
          <cell r="F736" t="str">
            <v>TX</v>
          </cell>
          <cell r="G736" t="str">
            <v>CI10407|Sales|Sales|TX</v>
          </cell>
        </row>
        <row r="737">
          <cell r="F737" t="str">
            <v>OT</v>
          </cell>
          <cell r="G737" t="str">
            <v>CP10001|Sales|Sales|OT</v>
          </cell>
        </row>
        <row r="738">
          <cell r="F738" t="str">
            <v>PA</v>
          </cell>
          <cell r="G738" t="str">
            <v>CP10002|Sales|Sales|PA</v>
          </cell>
        </row>
        <row r="739">
          <cell r="F739" t="str">
            <v>TX</v>
          </cell>
          <cell r="G739" t="str">
            <v>CG10179M1|Sales|Sales|TX</v>
          </cell>
        </row>
        <row r="740">
          <cell r="F740" t="str">
            <v>IL</v>
          </cell>
          <cell r="G740" t="str">
            <v>CG10179M2P|Sales|Sales|IL</v>
          </cell>
        </row>
        <row r="741">
          <cell r="F741" t="str">
            <v>PA</v>
          </cell>
          <cell r="G741" t="str">
            <v>CG10179M2P|Sales|Sales|PA</v>
          </cell>
        </row>
        <row r="742">
          <cell r="F742" t="str">
            <v>MI</v>
          </cell>
          <cell r="G742" t="str">
            <v>CG10179M2P|Sales|Sales|MI</v>
          </cell>
        </row>
        <row r="743">
          <cell r="F743" t="str">
            <v>OH</v>
          </cell>
          <cell r="G743" t="str">
            <v>CG10179M2P|Sales|Sales|OH</v>
          </cell>
        </row>
        <row r="744">
          <cell r="F744" t="str">
            <v>TX</v>
          </cell>
          <cell r="G744" t="str">
            <v>CG10179M2P|Sales|Sales|TX</v>
          </cell>
        </row>
        <row r="745">
          <cell r="F745" t="str">
            <v>IL</v>
          </cell>
          <cell r="G745" t="str">
            <v>CG10179M2G|Sales|Sales|IL</v>
          </cell>
        </row>
        <row r="746">
          <cell r="F746" t="str">
            <v>KY</v>
          </cell>
          <cell r="G746" t="str">
            <v>CG10179M2G|Sales|Sales|KY</v>
          </cell>
        </row>
        <row r="747">
          <cell r="F747" t="str">
            <v>MI</v>
          </cell>
          <cell r="G747" t="str">
            <v>CG10179M2G|Sales|Sales|MI</v>
          </cell>
        </row>
        <row r="748">
          <cell r="F748" t="str">
            <v>OH</v>
          </cell>
          <cell r="G748" t="str">
            <v>CG10179M2G|Sales|Sales|OH</v>
          </cell>
        </row>
        <row r="749">
          <cell r="F749" t="str">
            <v>AZ</v>
          </cell>
          <cell r="G749" t="str">
            <v>1L50110000|Sales|Sales|AZ</v>
          </cell>
        </row>
        <row r="750">
          <cell r="F750" t="str">
            <v>AZ</v>
          </cell>
          <cell r="G750" t="str">
            <v>1040110000|Sales|Sales|AZ</v>
          </cell>
        </row>
        <row r="751">
          <cell r="F751" t="str">
            <v>ID</v>
          </cell>
          <cell r="G751" t="str">
            <v>1L50110000|Sales|Sales|ID</v>
          </cell>
        </row>
        <row r="752">
          <cell r="F752" t="str">
            <v>ID</v>
          </cell>
          <cell r="G752" t="str">
            <v>1040110000|Sales|Sales|ID</v>
          </cell>
        </row>
        <row r="753">
          <cell r="F753" t="str">
            <v>KS</v>
          </cell>
          <cell r="G753" t="str">
            <v>1040110000|Sales|Sales|KS</v>
          </cell>
        </row>
        <row r="754">
          <cell r="F754" t="str">
            <v>ME</v>
          </cell>
          <cell r="G754" t="str">
            <v>1L50110000|Sales|Sales|ME</v>
          </cell>
        </row>
        <row r="755">
          <cell r="F755" t="str">
            <v>MN</v>
          </cell>
          <cell r="G755" t="str">
            <v>1040110000|Sales|Sales|MN</v>
          </cell>
        </row>
        <row r="756">
          <cell r="F756" t="str">
            <v>NE</v>
          </cell>
          <cell r="G756" t="str">
            <v>1040110000|Sales|Sales|NE</v>
          </cell>
        </row>
        <row r="757">
          <cell r="F757" t="str">
            <v>NH</v>
          </cell>
          <cell r="G757" t="str">
            <v>1L50110000|Sales|Sales|NH</v>
          </cell>
        </row>
        <row r="758">
          <cell r="F758" t="str">
            <v>OR</v>
          </cell>
          <cell r="G758" t="str">
            <v>1L50110000|Sales|Sales|OR</v>
          </cell>
        </row>
        <row r="759">
          <cell r="F759" t="str">
            <v>OR</v>
          </cell>
          <cell r="G759" t="str">
            <v>1040110000|Sales|Sales|OR</v>
          </cell>
        </row>
        <row r="760">
          <cell r="F760" t="str">
            <v>UT</v>
          </cell>
          <cell r="G760" t="str">
            <v>1040110000|Sales|Sales|UT</v>
          </cell>
        </row>
        <row r="761">
          <cell r="F761" t="str">
            <v>VT</v>
          </cell>
          <cell r="G761" t="str">
            <v>1L50110000|Sales|Sales|VT</v>
          </cell>
        </row>
        <row r="762">
          <cell r="F762" t="str">
            <v>VT</v>
          </cell>
          <cell r="G762" t="str">
            <v>1040110000|Sales|Sales|VT</v>
          </cell>
        </row>
        <row r="763">
          <cell r="F763" t="str">
            <v>WV</v>
          </cell>
          <cell r="G763" t="str">
            <v>1040110000|Sales|Sales|WV</v>
          </cell>
        </row>
        <row r="764">
          <cell r="F764" t="str">
            <v>WI</v>
          </cell>
          <cell r="G764" t="str">
            <v>1040110000|Sales|Sales|WI</v>
          </cell>
        </row>
        <row r="765">
          <cell r="F765" t="str">
            <v>AR</v>
          </cell>
          <cell r="G765" t="str">
            <v>1040110000|Sales|Sales|AR</v>
          </cell>
        </row>
        <row r="766">
          <cell r="F766" t="str">
            <v>CO</v>
          </cell>
          <cell r="G766" t="str">
            <v>1040110000|Sales|Sales|CO</v>
          </cell>
        </row>
        <row r="767">
          <cell r="F767" t="str">
            <v>FL</v>
          </cell>
          <cell r="G767" t="str">
            <v>1040110000|Sales|Sales|FL</v>
          </cell>
        </row>
        <row r="768">
          <cell r="F768" t="str">
            <v>IN</v>
          </cell>
          <cell r="G768" t="str">
            <v>1040110000|Sales|Sales|IN</v>
          </cell>
        </row>
        <row r="769">
          <cell r="F769" t="str">
            <v>MO</v>
          </cell>
          <cell r="G769" t="str">
            <v>1040110000|Sales|Sales|MO</v>
          </cell>
        </row>
        <row r="770">
          <cell r="F770" t="str">
            <v>NC</v>
          </cell>
          <cell r="G770" t="str">
            <v>1040110000|Sales|Sales|NC</v>
          </cell>
        </row>
        <row r="771">
          <cell r="F771" t="str">
            <v>OK</v>
          </cell>
          <cell r="G771" t="str">
            <v>1040110000|Sales|Sales|OK</v>
          </cell>
        </row>
        <row r="772">
          <cell r="F772" t="str">
            <v>TN</v>
          </cell>
          <cell r="G772" t="str">
            <v>1040110000|Sales|Sales|TN</v>
          </cell>
        </row>
        <row r="773">
          <cell r="F773" t="str">
            <v>VA</v>
          </cell>
          <cell r="G773" t="str">
            <v>1040110000|Sales|Sales|VA</v>
          </cell>
        </row>
        <row r="774">
          <cell r="F774" t="str">
            <v>NYNYC</v>
          </cell>
          <cell r="G774" t="str">
            <v>1035120000_2|Sales|Sales|NYNYC</v>
          </cell>
        </row>
        <row r="775">
          <cell r="F775" t="str">
            <v>PAPHI</v>
          </cell>
          <cell r="G775" t="str">
            <v>1035120000_2|Sales|Sales|PAPHI</v>
          </cell>
        </row>
        <row r="776">
          <cell r="F776" t="str">
            <v>CA</v>
          </cell>
          <cell r="G776" t="str">
            <v>1005110000|Sales|Sales|CA</v>
          </cell>
        </row>
        <row r="777">
          <cell r="F777" t="str">
            <v>CA</v>
          </cell>
          <cell r="G777" t="str">
            <v>1010155000|Sales|Sales|CA</v>
          </cell>
        </row>
        <row r="778">
          <cell r="F778" t="str">
            <v>PA</v>
          </cell>
          <cell r="G778" t="str">
            <v>1010155000|Sales|Sales|PA</v>
          </cell>
        </row>
        <row r="779">
          <cell r="F779" t="str">
            <v>CA</v>
          </cell>
          <cell r="G779" t="str">
            <v>1010156000|Sales|Sales|CA</v>
          </cell>
        </row>
        <row r="780">
          <cell r="F780" t="str">
            <v>PA</v>
          </cell>
          <cell r="G780" t="str">
            <v>1010156000|Sales|Sales|PA</v>
          </cell>
        </row>
        <row r="781">
          <cell r="F781" t="str">
            <v>UT</v>
          </cell>
          <cell r="G781" t="str">
            <v>1010201000|Sales|Sales|UT</v>
          </cell>
        </row>
        <row r="782">
          <cell r="F782" t="str">
            <v>MD</v>
          </cell>
          <cell r="G782" t="str">
            <v>1010203000|Sales|Sales|MD</v>
          </cell>
        </row>
        <row r="783">
          <cell r="F783" t="str">
            <v>AL</v>
          </cell>
          <cell r="G783" t="str">
            <v>1010210000|Sales|Sales|AL</v>
          </cell>
        </row>
        <row r="784">
          <cell r="F784" t="str">
            <v>UT</v>
          </cell>
          <cell r="G784" t="str">
            <v>1010210000|Sales|Sales|UT</v>
          </cell>
        </row>
        <row r="785">
          <cell r="F785" t="str">
            <v>CT</v>
          </cell>
          <cell r="G785" t="str">
            <v>1010230000|Sales|Sales|CT</v>
          </cell>
        </row>
        <row r="786">
          <cell r="F786" t="str">
            <v>DC</v>
          </cell>
          <cell r="G786" t="str">
            <v>1010320000|Sales|Sales|DC</v>
          </cell>
        </row>
        <row r="787">
          <cell r="F787" t="str">
            <v>DE</v>
          </cell>
          <cell r="G787" t="str">
            <v>1015120000|Sales|Sales|DE</v>
          </cell>
        </row>
        <row r="788">
          <cell r="F788" t="str">
            <v>IL</v>
          </cell>
          <cell r="G788" t="str">
            <v>1015120000|Sales|Sales|IL</v>
          </cell>
        </row>
        <row r="789">
          <cell r="F789" t="str">
            <v>MA</v>
          </cell>
          <cell r="G789" t="str">
            <v>1015120000|Sales|Sales|MA</v>
          </cell>
        </row>
        <row r="790">
          <cell r="F790" t="str">
            <v>MD</v>
          </cell>
          <cell r="G790" t="str">
            <v>1015120000|Sales|Sales|MD</v>
          </cell>
        </row>
        <row r="791">
          <cell r="F791" t="str">
            <v>ME</v>
          </cell>
          <cell r="G791" t="str">
            <v>1015130000|Sales|Sales|ME</v>
          </cell>
        </row>
        <row r="792">
          <cell r="F792" t="str">
            <v>MI</v>
          </cell>
          <cell r="G792" t="str">
            <v>1015130000|Sales|Sales|MI</v>
          </cell>
        </row>
        <row r="793">
          <cell r="F793" t="str">
            <v>NH</v>
          </cell>
          <cell r="G793" t="str">
            <v>1015130000|Sales|Sales|NH</v>
          </cell>
        </row>
        <row r="794">
          <cell r="F794" t="str">
            <v>NJ</v>
          </cell>
          <cell r="G794" t="str">
            <v>1015140000|Sales|Sales|NJ</v>
          </cell>
        </row>
        <row r="795">
          <cell r="F795" t="str">
            <v>NY</v>
          </cell>
          <cell r="G795" t="str">
            <v>1015140000|Sales|Sales|NY</v>
          </cell>
        </row>
        <row r="796">
          <cell r="F796" t="str">
            <v>OH</v>
          </cell>
          <cell r="G796" t="str">
            <v>1015140000|Sales|Sales|OH</v>
          </cell>
        </row>
        <row r="797">
          <cell r="F797" t="str">
            <v>PA</v>
          </cell>
          <cell r="G797" t="str">
            <v>1015150000|Sales|Sales|PA</v>
          </cell>
        </row>
        <row r="798">
          <cell r="F798" t="str">
            <v>RI</v>
          </cell>
          <cell r="G798" t="str">
            <v>1015150000|Sales|Sales|RI</v>
          </cell>
        </row>
        <row r="799">
          <cell r="F799" t="str">
            <v>TX</v>
          </cell>
          <cell r="G799" t="str">
            <v>1015150000|Sales|Sales|TX</v>
          </cell>
        </row>
        <row r="800">
          <cell r="F800" t="str">
            <v>FL</v>
          </cell>
          <cell r="G800" t="str">
            <v>1015160000|Sales|Sales|FL</v>
          </cell>
        </row>
        <row r="801">
          <cell r="F801" t="str">
            <v>GA</v>
          </cell>
          <cell r="G801" t="str">
            <v>1015160000|Sales|Sales|GA</v>
          </cell>
        </row>
        <row r="802">
          <cell r="F802" t="str">
            <v>IL</v>
          </cell>
          <cell r="G802" t="str">
            <v>1015160000|Sales|Sales|IL</v>
          </cell>
        </row>
        <row r="803">
          <cell r="F803" t="str">
            <v>IN</v>
          </cell>
          <cell r="G803" t="str">
            <v>1015191000|Sales|Sales|IN</v>
          </cell>
        </row>
        <row r="804">
          <cell r="F804" t="str">
            <v>KY</v>
          </cell>
          <cell r="G804" t="str">
            <v>1015191000|Sales|Sales|KY</v>
          </cell>
        </row>
        <row r="805">
          <cell r="F805" t="str">
            <v>MD</v>
          </cell>
          <cell r="G805" t="str">
            <v>1015191000|Sales|Sales|MD</v>
          </cell>
        </row>
        <row r="806">
          <cell r="F806" t="str">
            <v>MI</v>
          </cell>
          <cell r="G806" t="str">
            <v>1015192000|Sales|Sales|MI</v>
          </cell>
        </row>
        <row r="807">
          <cell r="F807" t="str">
            <v>NJ</v>
          </cell>
          <cell r="G807" t="str">
            <v>1015192000|Sales|Sales|NJ</v>
          </cell>
        </row>
        <row r="808">
          <cell r="F808" t="str">
            <v>NY</v>
          </cell>
          <cell r="G808" t="str">
            <v>1015192000|Sales|Sales|NY</v>
          </cell>
        </row>
        <row r="809">
          <cell r="F809" t="str">
            <v>NYNYC</v>
          </cell>
          <cell r="G809" t="str">
            <v>1015193000|Sales|Sales|NYNYC</v>
          </cell>
        </row>
        <row r="810">
          <cell r="F810" t="str">
            <v>OH</v>
          </cell>
          <cell r="G810" t="str">
            <v>1015193000|Sales|Sales|OH</v>
          </cell>
        </row>
        <row r="811">
          <cell r="F811" t="str">
            <v>PA</v>
          </cell>
          <cell r="G811" t="str">
            <v>1015193000|Sales|Sales|PA</v>
          </cell>
        </row>
        <row r="812">
          <cell r="F812" t="str">
            <v>CT</v>
          </cell>
          <cell r="G812" t="str">
            <v>1015200000|Sales|Sales|CT</v>
          </cell>
        </row>
        <row r="813">
          <cell r="F813" t="str">
            <v>MA</v>
          </cell>
          <cell r="G813" t="str">
            <v>1015200000|Sales|Sales|MA</v>
          </cell>
        </row>
        <row r="814">
          <cell r="F814" t="str">
            <v>MD</v>
          </cell>
          <cell r="G814" t="str">
            <v>1015201000|Sales|Sales|MD</v>
          </cell>
        </row>
        <row r="815">
          <cell r="F815" t="str">
            <v>NJ</v>
          </cell>
          <cell r="G815" t="str">
            <v>1015201000|Sales|Sales|NJ</v>
          </cell>
        </row>
        <row r="816">
          <cell r="F816" t="str">
            <v>NY</v>
          </cell>
          <cell r="G816" t="str">
            <v>1015202000|Sales|Sales|NY</v>
          </cell>
        </row>
        <row r="817">
          <cell r="F817" t="str">
            <v>NYNYC</v>
          </cell>
          <cell r="G817" t="str">
            <v>1015202000|Sales|Sales|NYNYC</v>
          </cell>
        </row>
        <row r="818">
          <cell r="F818" t="str">
            <v>PA</v>
          </cell>
          <cell r="G818" t="str">
            <v>1015210000|Sales|Sales|PA</v>
          </cell>
        </row>
        <row r="819">
          <cell r="F819" t="str">
            <v>TX</v>
          </cell>
          <cell r="G819" t="str">
            <v>1015210000|Sales|Sales|TX</v>
          </cell>
        </row>
        <row r="820">
          <cell r="F820" t="str">
            <v>4N</v>
          </cell>
          <cell r="G820" t="str">
            <v>1015211000|Sales|Sales|4N</v>
          </cell>
        </row>
        <row r="821">
          <cell r="F821" t="str">
            <v>AL</v>
          </cell>
          <cell r="G821" t="str">
            <v>1015211000|Sales|Sales|AL</v>
          </cell>
        </row>
        <row r="822">
          <cell r="F822" t="str">
            <v>AR</v>
          </cell>
          <cell r="G822" t="str">
            <v>1015212000|Sales|Sales|AR</v>
          </cell>
        </row>
        <row r="823">
          <cell r="F823" t="str">
            <v>CO</v>
          </cell>
          <cell r="G823" t="str">
            <v>1015220000|Sales|Sales|CO</v>
          </cell>
        </row>
        <row r="824">
          <cell r="F824" t="str">
            <v>CT</v>
          </cell>
          <cell r="G824" t="str">
            <v>1015220000|Sales|Sales|CT</v>
          </cell>
        </row>
        <row r="825">
          <cell r="F825" t="str">
            <v>DC</v>
          </cell>
          <cell r="G825" t="str">
            <v>1015220000|Sales|Sales|DC</v>
          </cell>
        </row>
        <row r="826">
          <cell r="F826" t="str">
            <v>FL</v>
          </cell>
          <cell r="G826" t="str">
            <v>1015221000|Sales|Sales|FL</v>
          </cell>
        </row>
        <row r="827">
          <cell r="F827" t="str">
            <v>GA</v>
          </cell>
          <cell r="G827" t="str">
            <v>1015221000|Sales|Sales|GA</v>
          </cell>
        </row>
        <row r="828">
          <cell r="F828" t="str">
            <v>IA</v>
          </cell>
          <cell r="G828" t="str">
            <v>1015221000|Sales|Sales|IA</v>
          </cell>
        </row>
        <row r="829">
          <cell r="F829" t="str">
            <v>IL</v>
          </cell>
          <cell r="G829" t="str">
            <v>1015222000|Sales|Sales|IL</v>
          </cell>
        </row>
        <row r="830">
          <cell r="F830" t="str">
            <v>IN</v>
          </cell>
          <cell r="G830" t="str">
            <v>1015222000|Sales|Sales|IN</v>
          </cell>
        </row>
        <row r="831">
          <cell r="F831" t="str">
            <v>KS</v>
          </cell>
          <cell r="G831" t="str">
            <v>1015222000|Sales|Sales|KS</v>
          </cell>
        </row>
        <row r="832">
          <cell r="F832" t="str">
            <v>KY</v>
          </cell>
          <cell r="G832" t="str">
            <v>1020120000|Sales|Sales|KY</v>
          </cell>
        </row>
        <row r="833">
          <cell r="F833" t="str">
            <v>LA</v>
          </cell>
          <cell r="G833" t="str">
            <v>1020120000|Sales|Sales|LA</v>
          </cell>
        </row>
        <row r="834">
          <cell r="F834" t="str">
            <v>MA</v>
          </cell>
          <cell r="G834" t="str">
            <v>1020151000|Sales|Sales|MA</v>
          </cell>
        </row>
        <row r="835">
          <cell r="F835" t="str">
            <v>MD</v>
          </cell>
          <cell r="G835" t="str">
            <v>1020151000|Sales|Sales|MD</v>
          </cell>
        </row>
        <row r="836">
          <cell r="F836" t="str">
            <v>MI</v>
          </cell>
          <cell r="G836" t="str">
            <v>1020151000|Sales|Sales|MI</v>
          </cell>
        </row>
        <row r="837">
          <cell r="F837" t="str">
            <v>MN</v>
          </cell>
          <cell r="G837" t="str">
            <v>1020152000|Sales|Sales|MN</v>
          </cell>
        </row>
        <row r="838">
          <cell r="F838" t="str">
            <v>MO</v>
          </cell>
          <cell r="G838" t="str">
            <v>1020152000|Sales|Sales|MO</v>
          </cell>
        </row>
        <row r="839">
          <cell r="F839" t="str">
            <v>MS</v>
          </cell>
          <cell r="G839" t="str">
            <v>1020152000|Sales|Sales|MS</v>
          </cell>
        </row>
        <row r="840">
          <cell r="F840" t="str">
            <v>NC</v>
          </cell>
          <cell r="G840" t="str">
            <v>1020170000|Sales|Sales|NC</v>
          </cell>
        </row>
        <row r="841">
          <cell r="F841" t="str">
            <v>ND</v>
          </cell>
          <cell r="G841" t="str">
            <v>1020190000|Sales|Sales|ND</v>
          </cell>
        </row>
        <row r="842">
          <cell r="F842" t="str">
            <v>NE</v>
          </cell>
          <cell r="G842" t="str">
            <v>1025110000|Sales|Sales|NE</v>
          </cell>
        </row>
        <row r="843">
          <cell r="F843" t="str">
            <v>NJ</v>
          </cell>
          <cell r="G843" t="str">
            <v>1025110000|Sales|Sales|NJ</v>
          </cell>
        </row>
        <row r="844">
          <cell r="F844" t="str">
            <v>NV</v>
          </cell>
          <cell r="G844" t="str">
            <v>1025110000|Sales|Sales|NV</v>
          </cell>
        </row>
        <row r="845">
          <cell r="F845" t="str">
            <v>NY</v>
          </cell>
          <cell r="G845" t="str">
            <v>1025110000|Sales|Sales|NY</v>
          </cell>
        </row>
        <row r="846">
          <cell r="F846" t="str">
            <v>OH</v>
          </cell>
          <cell r="G846" t="str">
            <v>1030210000|Sales|Sales|OH</v>
          </cell>
        </row>
        <row r="847">
          <cell r="F847" t="str">
            <v>OK</v>
          </cell>
          <cell r="G847" t="str">
            <v>1030210000|Sales|Sales|OK</v>
          </cell>
        </row>
        <row r="848">
          <cell r="F848" t="str">
            <v>PA</v>
          </cell>
          <cell r="G848" t="str">
            <v>1030210000|Sales|Sales|PA</v>
          </cell>
        </row>
        <row r="849">
          <cell r="F849" t="str">
            <v>SC</v>
          </cell>
          <cell r="G849" t="str">
            <v>1030210000|Sales|Sales|SC</v>
          </cell>
        </row>
        <row r="850">
          <cell r="F850" t="str">
            <v>SD</v>
          </cell>
          <cell r="G850" t="str">
            <v>1030210000|Sales|Sales|SD</v>
          </cell>
        </row>
        <row r="851">
          <cell r="F851" t="str">
            <v>TN</v>
          </cell>
          <cell r="G851" t="str">
            <v>1030220000|Sales|Sales|TN</v>
          </cell>
        </row>
        <row r="852">
          <cell r="F852" t="str">
            <v>TX</v>
          </cell>
          <cell r="G852" t="str">
            <v>1030220000|Sales|Sales|TX</v>
          </cell>
        </row>
        <row r="853">
          <cell r="F853" t="str">
            <v>VA</v>
          </cell>
          <cell r="G853" t="str">
            <v>1030220000|Sales|Sales|VA</v>
          </cell>
        </row>
        <row r="854">
          <cell r="F854" t="str">
            <v>WI</v>
          </cell>
          <cell r="G854" t="str">
            <v>1030220000|Sales|Sales|WI</v>
          </cell>
        </row>
        <row r="855">
          <cell r="F855" t="str">
            <v>WV</v>
          </cell>
          <cell r="G855" t="str">
            <v>1038110000|Sales|Sales|WV</v>
          </cell>
        </row>
        <row r="856">
          <cell r="F856" t="str">
            <v>IL</v>
          </cell>
          <cell r="G856" t="str">
            <v>1039110000|Sales|Sales|IL</v>
          </cell>
        </row>
        <row r="857">
          <cell r="F857" t="str">
            <v>WY</v>
          </cell>
          <cell r="G857" t="str">
            <v>1040110000|Sales|Sales|WY</v>
          </cell>
        </row>
        <row r="858">
          <cell r="F858" t="str">
            <v>LA</v>
          </cell>
          <cell r="G858" t="str">
            <v>1040110000|Sales|Sales|LA</v>
          </cell>
        </row>
        <row r="859">
          <cell r="F859" t="str">
            <v>OK</v>
          </cell>
          <cell r="G859" t="str">
            <v>1040140000|Sales|Sales|OK</v>
          </cell>
        </row>
        <row r="860">
          <cell r="F860" t="str">
            <v>OK</v>
          </cell>
          <cell r="G860" t="str">
            <v>1042111000|Sales|Sales|OK</v>
          </cell>
        </row>
        <row r="861">
          <cell r="F861" t="str">
            <v>LA</v>
          </cell>
          <cell r="G861" t="str">
            <v>1042111000|Sales|Sales|LA</v>
          </cell>
        </row>
        <row r="862">
          <cell r="F862" t="str">
            <v>MA</v>
          </cell>
          <cell r="G862" t="str">
            <v>1042111000|Sales|Sales|MA</v>
          </cell>
        </row>
        <row r="863">
          <cell r="F863" t="str">
            <v>UT</v>
          </cell>
          <cell r="G863" t="str">
            <v>1042111000|Sales|Sales|UT</v>
          </cell>
        </row>
        <row r="864">
          <cell r="F864" t="str">
            <v>CA</v>
          </cell>
          <cell r="G864" t="str">
            <v>1042111000|Sales|Sales|CA</v>
          </cell>
        </row>
        <row r="865">
          <cell r="F865" t="str">
            <v>CA</v>
          </cell>
          <cell r="G865" t="str">
            <v>1042112000|Sales|Sales|CA</v>
          </cell>
        </row>
        <row r="866">
          <cell r="F866" t="str">
            <v>NY</v>
          </cell>
          <cell r="G866" t="str">
            <v>1L1023A000|Sales|Sales|NY</v>
          </cell>
        </row>
        <row r="867">
          <cell r="F867" t="str">
            <v>OH</v>
          </cell>
          <cell r="G867" t="str">
            <v>1L1023A000|Sales|Sales|OH</v>
          </cell>
        </row>
        <row r="868">
          <cell r="F868" t="str">
            <v>OK</v>
          </cell>
          <cell r="G868" t="str">
            <v>1L1023AA00|Sales|Sales|OK</v>
          </cell>
        </row>
        <row r="869">
          <cell r="F869" t="str">
            <v>OR</v>
          </cell>
          <cell r="G869" t="str">
            <v>1L1023BA00|Sales|Sales|OR</v>
          </cell>
        </row>
        <row r="870">
          <cell r="F870" t="str">
            <v>PA</v>
          </cell>
          <cell r="G870" t="str">
            <v>1L1023U000|Sales|Sales|PA</v>
          </cell>
        </row>
        <row r="871">
          <cell r="F871" t="str">
            <v>RI</v>
          </cell>
          <cell r="G871" t="str">
            <v>1L1023U000|Sales|Sales|RI</v>
          </cell>
        </row>
        <row r="872">
          <cell r="F872" t="str">
            <v>SC</v>
          </cell>
          <cell r="G872" t="str">
            <v>1L1023Z000|Sales|Sales|SC</v>
          </cell>
        </row>
        <row r="873">
          <cell r="F873" t="str">
            <v>SD</v>
          </cell>
          <cell r="G873" t="str">
            <v>1L35120000|Sales|Sales|SD</v>
          </cell>
        </row>
        <row r="874">
          <cell r="F874" t="str">
            <v>TN</v>
          </cell>
          <cell r="G874" t="str">
            <v>1L35121000|Sales|Sales|TN</v>
          </cell>
        </row>
        <row r="875">
          <cell r="F875" t="str">
            <v>TX</v>
          </cell>
          <cell r="G875" t="str">
            <v>1L35121000|Sales|Sales|TX</v>
          </cell>
        </row>
        <row r="876">
          <cell r="F876" t="str">
            <v>UT</v>
          </cell>
          <cell r="G876" t="str">
            <v>1L35122000|Sales|Sales|UT</v>
          </cell>
        </row>
        <row r="877">
          <cell r="F877" t="str">
            <v>VA</v>
          </cell>
          <cell r="G877" t="str">
            <v>1L35122000|Sales|Sales|VA</v>
          </cell>
        </row>
        <row r="878">
          <cell r="F878" t="str">
            <v>VT</v>
          </cell>
          <cell r="G878" t="str">
            <v>1L35123000|Sales|Sales|VT</v>
          </cell>
        </row>
        <row r="879">
          <cell r="F879" t="str">
            <v>WA</v>
          </cell>
          <cell r="G879" t="str">
            <v>1L35123000|Sales|Sales|WA</v>
          </cell>
        </row>
        <row r="880">
          <cell r="F880" t="str">
            <v>WI</v>
          </cell>
          <cell r="G880" t="str">
            <v>1L3512D000|Sales|Sales|WI</v>
          </cell>
        </row>
        <row r="881">
          <cell r="F881" t="str">
            <v>WV</v>
          </cell>
          <cell r="G881" t="str">
            <v>1L3512J000|Sales|Sales|WV</v>
          </cell>
        </row>
        <row r="882">
          <cell r="F882" t="str">
            <v>WY</v>
          </cell>
          <cell r="G882" t="str">
            <v>1L3512M000|Sales|Sales|WY</v>
          </cell>
        </row>
        <row r="883">
          <cell r="F883" t="str">
            <v>XX</v>
          </cell>
          <cell r="G883" t="str">
            <v>1L3520A000|Sales|Sales|XX</v>
          </cell>
        </row>
        <row r="884">
          <cell r="F884" t="str">
            <v>MD</v>
          </cell>
          <cell r="G884" t="str">
            <v>1L3522A000|Sales|Sales|MD</v>
          </cell>
        </row>
        <row r="885">
          <cell r="F885" t="str">
            <v>MD</v>
          </cell>
          <cell r="G885" t="str">
            <v>1L35250000|Sales|Sales|MD</v>
          </cell>
        </row>
        <row r="886">
          <cell r="F886" t="str">
            <v>KY</v>
          </cell>
          <cell r="G886" t="str">
            <v>1L65120000|Sales|Sales|KY</v>
          </cell>
        </row>
        <row r="887">
          <cell r="F887" t="str">
            <v>MD</v>
          </cell>
          <cell r="G887" t="str">
            <v>1L65140000|Sales|Sales|MD</v>
          </cell>
        </row>
        <row r="888">
          <cell r="F888" t="str">
            <v>KY</v>
          </cell>
          <cell r="G888" t="str">
            <v>CG10181|Sales|Sales|KY</v>
          </cell>
        </row>
        <row r="889">
          <cell r="F889" t="str">
            <v>NYNYC</v>
          </cell>
          <cell r="G889" t="str">
            <v>1042111000|Sales|Sales|NYNYC</v>
          </cell>
        </row>
        <row r="890">
          <cell r="F890" t="str">
            <v>NYNYC</v>
          </cell>
          <cell r="G890" t="str">
            <v>1042112000|Sales|Sales|NYNYC</v>
          </cell>
        </row>
        <row r="891">
          <cell r="F891" t="str">
            <v>4N</v>
          </cell>
          <cell r="G891" t="str">
            <v>1050110000|Sales|Sales|4N</v>
          </cell>
        </row>
        <row r="892">
          <cell r="F892" t="str">
            <v>CT</v>
          </cell>
          <cell r="G892" t="str">
            <v>1050110000|Sales|Sales|CT</v>
          </cell>
        </row>
        <row r="893">
          <cell r="F893" t="str">
            <v>TX</v>
          </cell>
          <cell r="G893" t="str">
            <v>3065130000|Sales|Sales|TX</v>
          </cell>
        </row>
        <row r="894">
          <cell r="F894" t="str">
            <v>TX</v>
          </cell>
          <cell r="G894" t="str">
            <v>3065300000|Sales|Sales|TX</v>
          </cell>
        </row>
        <row r="895">
          <cell r="F895" t="str">
            <v>CA</v>
          </cell>
          <cell r="G895" t="str">
            <v>1L1023Z000|Sales|Sales|CA</v>
          </cell>
        </row>
        <row r="896">
          <cell r="F896" t="str">
            <v>PA</v>
          </cell>
          <cell r="G896" t="str">
            <v>2010196000|Sales|Sales|PA</v>
          </cell>
        </row>
        <row r="897">
          <cell r="F897" t="str">
            <v>NY</v>
          </cell>
          <cell r="G897" t="str">
            <v>1L3014A000|Sales|Sales|NY</v>
          </cell>
        </row>
        <row r="898">
          <cell r="F898" t="str">
            <v>IL</v>
          </cell>
          <cell r="G898" t="str">
            <v>1065120000|Sales|Sales|IL</v>
          </cell>
        </row>
        <row r="899">
          <cell r="F899" t="str">
            <v>MD</v>
          </cell>
          <cell r="G899" t="str">
            <v>1065120000|Sales|Sales|MD</v>
          </cell>
        </row>
        <row r="900">
          <cell r="F900" t="str">
            <v>PA</v>
          </cell>
          <cell r="G900" t="str">
            <v>1065120000|Sales|Sales|PA</v>
          </cell>
        </row>
        <row r="901">
          <cell r="F901" t="str">
            <v>KYLOU</v>
          </cell>
          <cell r="G901" t="str">
            <v>1L50110000|Sales|Sales|KYLOU</v>
          </cell>
        </row>
        <row r="902">
          <cell r="F902" t="str">
            <v>MCTD</v>
          </cell>
          <cell r="G902" t="str">
            <v>1040110000|Sales|Sales|MCTD</v>
          </cell>
        </row>
        <row r="903">
          <cell r="F903" t="str">
            <v>NYNYC</v>
          </cell>
          <cell r="G903" t="str">
            <v>1040110000|Sales|Sales|NYNYC</v>
          </cell>
        </row>
        <row r="904">
          <cell r="F904" t="str">
            <v>NYNYC</v>
          </cell>
          <cell r="G904" t="str">
            <v>1035120000_1|Sales|Sales|NYNYC</v>
          </cell>
        </row>
        <row r="905">
          <cell r="F905" t="str">
            <v>MCTD</v>
          </cell>
          <cell r="G905" t="str">
            <v>1035120000_1|Sales|Sales|MCTD</v>
          </cell>
        </row>
        <row r="906">
          <cell r="F906" t="str">
            <v>PAPHI</v>
          </cell>
          <cell r="G906" t="str">
            <v>CG10179M1|Sales|Sales|PAPHI</v>
          </cell>
        </row>
      </sheetData>
      <sheetData sheetId="9"/>
      <sheetData sheetId="10">
        <row r="18">
          <cell r="F18" t="str">
            <v>IL</v>
          </cell>
          <cell r="G18">
            <v>124893</v>
          </cell>
          <cell r="H18" t="str">
            <v>Combined Entity|Sales</v>
          </cell>
          <cell r="I18" t="str">
            <v>Combined Entity|Sales|Interest Income</v>
          </cell>
          <cell r="J18" t="str">
            <v>Combined Entity</v>
          </cell>
          <cell r="K18" t="str">
            <v>N</v>
          </cell>
          <cell r="L18" t="str">
            <v>Combined Entity</v>
          </cell>
          <cell r="M18" t="str">
            <v>N</v>
          </cell>
          <cell r="N18" t="str">
            <v>Y</v>
          </cell>
        </row>
        <row r="19">
          <cell r="F19" t="str">
            <v>IL</v>
          </cell>
          <cell r="G19">
            <v>11256</v>
          </cell>
          <cell r="H19" t="str">
            <v>Combined Entity|Sales</v>
          </cell>
          <cell r="I19" t="str">
            <v>Combined Entity|Sales|Interest Income</v>
          </cell>
          <cell r="J19" t="str">
            <v>Combined Entity</v>
          </cell>
          <cell r="K19" t="str">
            <v>N</v>
          </cell>
          <cell r="L19" t="str">
            <v>Combined Entity</v>
          </cell>
          <cell r="M19" t="str">
            <v>N</v>
          </cell>
          <cell r="N19" t="str">
            <v>Y</v>
          </cell>
        </row>
        <row r="20">
          <cell r="F20" t="str">
            <v>IL</v>
          </cell>
          <cell r="G20">
            <v>1545129</v>
          </cell>
          <cell r="H20" t="str">
            <v>Combined Entity|Sales</v>
          </cell>
          <cell r="I20" t="str">
            <v>Combined Entity|Sales|Interest Income</v>
          </cell>
          <cell r="J20" t="str">
            <v>Combined Entity</v>
          </cell>
          <cell r="K20" t="str">
            <v>N</v>
          </cell>
          <cell r="L20" t="str">
            <v>Combined Entity</v>
          </cell>
          <cell r="M20" t="str">
            <v>N</v>
          </cell>
          <cell r="N20" t="str">
            <v>Y</v>
          </cell>
        </row>
        <row r="21">
          <cell r="F21" t="str">
            <v>IL</v>
          </cell>
          <cell r="G21">
            <v>4500000</v>
          </cell>
          <cell r="H21" t="str">
            <v>Combined Entity|Sales</v>
          </cell>
          <cell r="I21" t="str">
            <v>Combined Entity|Sales|Interest Income</v>
          </cell>
          <cell r="J21" t="str">
            <v>Combined Entity</v>
          </cell>
          <cell r="K21" t="str">
            <v>N</v>
          </cell>
          <cell r="L21" t="str">
            <v>Combined Entity</v>
          </cell>
          <cell r="M21" t="str">
            <v>N</v>
          </cell>
          <cell r="N21" t="str">
            <v>Y</v>
          </cell>
        </row>
        <row r="22">
          <cell r="F22" t="str">
            <v>IL</v>
          </cell>
          <cell r="G22">
            <v>15000000</v>
          </cell>
          <cell r="H22" t="str">
            <v>Combined Entity|Sales</v>
          </cell>
          <cell r="I22" t="str">
            <v>Combined Entity|Sales|Interest Income</v>
          </cell>
          <cell r="J22" t="str">
            <v>Combined Entity</v>
          </cell>
          <cell r="K22" t="str">
            <v>N</v>
          </cell>
          <cell r="L22" t="str">
            <v>Combined Entity</v>
          </cell>
          <cell r="M22" t="str">
            <v>N</v>
          </cell>
          <cell r="N22" t="str">
            <v>Y</v>
          </cell>
        </row>
        <row r="23">
          <cell r="F23" t="str">
            <v>OT</v>
          </cell>
          <cell r="G23">
            <v>6975929.268099173</v>
          </cell>
          <cell r="H23" t="str">
            <v>Combined Entity|Sales</v>
          </cell>
          <cell r="I23" t="str">
            <v>Combined Entity|Sales|Interest Income</v>
          </cell>
          <cell r="J23" t="str">
            <v>Combined Entity</v>
          </cell>
          <cell r="K23" t="str">
            <v>N</v>
          </cell>
          <cell r="L23" t="str">
            <v>Combined Entity</v>
          </cell>
          <cell r="M23" t="str">
            <v>N</v>
          </cell>
          <cell r="N23" t="str">
            <v>Y</v>
          </cell>
        </row>
        <row r="24">
          <cell r="F24" t="str">
            <v>OT</v>
          </cell>
          <cell r="G24">
            <v>40922688.190413229</v>
          </cell>
          <cell r="H24" t="str">
            <v>Combined Entity|Sales</v>
          </cell>
          <cell r="I24" t="str">
            <v>Combined Entity|Sales|Interest Income</v>
          </cell>
          <cell r="J24" t="str">
            <v>Combined Entity</v>
          </cell>
          <cell r="K24" t="str">
            <v>N</v>
          </cell>
          <cell r="L24" t="str">
            <v>Combined Entity</v>
          </cell>
          <cell r="M24" t="str">
            <v>N</v>
          </cell>
          <cell r="N24" t="str">
            <v>Y</v>
          </cell>
        </row>
        <row r="25">
          <cell r="F25" t="str">
            <v>OT</v>
          </cell>
          <cell r="G25">
            <v>67557500.020165294</v>
          </cell>
          <cell r="H25" t="str">
            <v>Combined Entity|Sales</v>
          </cell>
          <cell r="I25" t="str">
            <v>Combined Entity|Sales|Interest Income</v>
          </cell>
          <cell r="J25" t="str">
            <v>Combined Entity</v>
          </cell>
          <cell r="K25" t="str">
            <v>N</v>
          </cell>
          <cell r="L25" t="str">
            <v>Combined Entity</v>
          </cell>
          <cell r="M25" t="str">
            <v>N</v>
          </cell>
          <cell r="N25" t="str">
            <v>Y</v>
          </cell>
        </row>
        <row r="26">
          <cell r="F26" t="str">
            <v>OT</v>
          </cell>
          <cell r="G26">
            <v>22619038.595702477</v>
          </cell>
          <cell r="H26" t="str">
            <v>Combined Entity|Sales</v>
          </cell>
          <cell r="I26" t="str">
            <v>Combined Entity|Sales|Interest Income</v>
          </cell>
          <cell r="J26" t="str">
            <v>Combined Entity</v>
          </cell>
          <cell r="K26" t="str">
            <v>N</v>
          </cell>
          <cell r="L26" t="str">
            <v>Combined Entity</v>
          </cell>
          <cell r="M26" t="str">
            <v>N</v>
          </cell>
          <cell r="N26" t="str">
            <v>Y</v>
          </cell>
        </row>
        <row r="27">
          <cell r="F27" t="str">
            <v>IL</v>
          </cell>
          <cell r="G27">
            <v>555944</v>
          </cell>
          <cell r="H27" t="str">
            <v>Combined Entity|Sales</v>
          </cell>
          <cell r="I27" t="str">
            <v>Combined Entity|Sales|Interest Income</v>
          </cell>
          <cell r="J27" t="str">
            <v>Combined Entity</v>
          </cell>
          <cell r="K27" t="str">
            <v>N</v>
          </cell>
          <cell r="L27" t="str">
            <v>Combined Entity</v>
          </cell>
          <cell r="M27" t="str">
            <v>N</v>
          </cell>
          <cell r="N27" t="str">
            <v>Y</v>
          </cell>
        </row>
        <row r="28">
          <cell r="F28" t="str">
            <v>IL</v>
          </cell>
          <cell r="G28">
            <v>1649924</v>
          </cell>
          <cell r="H28" t="str">
            <v>Combined Entity|Sales</v>
          </cell>
          <cell r="I28" t="str">
            <v>Combined Entity|Sales|Sales</v>
          </cell>
          <cell r="J28" t="str">
            <v>Combined Entity</v>
          </cell>
          <cell r="K28" t="str">
            <v>N</v>
          </cell>
          <cell r="L28" t="str">
            <v>Combined Entity</v>
          </cell>
          <cell r="M28" t="str">
            <v>N</v>
          </cell>
          <cell r="N28" t="str">
            <v>Y</v>
          </cell>
        </row>
        <row r="29">
          <cell r="F29" t="str">
            <v>IL</v>
          </cell>
          <cell r="G29">
            <v>289496.53000000003</v>
          </cell>
          <cell r="H29" t="str">
            <v>Combined Entity|Sales</v>
          </cell>
          <cell r="I29" t="str">
            <v>Combined Entity|Sales|Sales</v>
          </cell>
          <cell r="J29" t="str">
            <v>Combined Entity</v>
          </cell>
          <cell r="K29" t="str">
            <v>N</v>
          </cell>
          <cell r="L29" t="str">
            <v>Combined Entity</v>
          </cell>
          <cell r="M29" t="str">
            <v>N</v>
          </cell>
          <cell r="N29" t="str">
            <v>Y</v>
          </cell>
        </row>
        <row r="30">
          <cell r="F30" t="str">
            <v>IL</v>
          </cell>
          <cell r="G30">
            <v>119738.55</v>
          </cell>
          <cell r="H30" t="str">
            <v>Combined Entity|Sales</v>
          </cell>
          <cell r="I30" t="str">
            <v>Combined Entity|Sales|Sales</v>
          </cell>
          <cell r="J30" t="str">
            <v>Combined Entity</v>
          </cell>
          <cell r="K30" t="str">
            <v>N</v>
          </cell>
          <cell r="L30" t="str">
            <v>Combined Entity</v>
          </cell>
          <cell r="M30" t="str">
            <v>N</v>
          </cell>
          <cell r="N30" t="str">
            <v>Y</v>
          </cell>
        </row>
        <row r="31">
          <cell r="F31" t="str">
            <v>MD</v>
          </cell>
          <cell r="G31">
            <v>1267</v>
          </cell>
          <cell r="H31" t="str">
            <v>Combined Entity|Sales</v>
          </cell>
          <cell r="I31" t="str">
            <v>Combined Entity|Sales|Sales</v>
          </cell>
          <cell r="J31" t="str">
            <v>Combined Entity</v>
          </cell>
          <cell r="K31" t="str">
            <v>N</v>
          </cell>
          <cell r="L31" t="str">
            <v>Combined Entity</v>
          </cell>
          <cell r="M31" t="str">
            <v>N</v>
          </cell>
          <cell r="N31" t="str">
            <v>Y</v>
          </cell>
        </row>
        <row r="32">
          <cell r="F32" t="str">
            <v>NJ</v>
          </cell>
          <cell r="G32">
            <v>67092</v>
          </cell>
          <cell r="H32" t="str">
            <v>Combined Entity|Sales</v>
          </cell>
          <cell r="I32" t="str">
            <v>Combined Entity|Sales|Sales</v>
          </cell>
          <cell r="J32" t="str">
            <v>Combined Entity</v>
          </cell>
          <cell r="K32" t="str">
            <v>N</v>
          </cell>
          <cell r="L32" t="str">
            <v>Combined Entity</v>
          </cell>
          <cell r="M32" t="str">
            <v>N</v>
          </cell>
          <cell r="N32" t="str">
            <v>Y</v>
          </cell>
        </row>
        <row r="33">
          <cell r="F33" t="str">
            <v>NY</v>
          </cell>
          <cell r="G33">
            <v>1667</v>
          </cell>
          <cell r="H33" t="str">
            <v>Combined Entity|Sales</v>
          </cell>
          <cell r="I33" t="str">
            <v>Combined Entity|Sales|Sales</v>
          </cell>
          <cell r="J33" t="str">
            <v>Combined Entity</v>
          </cell>
          <cell r="K33" t="str">
            <v>N</v>
          </cell>
          <cell r="L33" t="str">
            <v>Combined Entity</v>
          </cell>
          <cell r="M33" t="str">
            <v>N</v>
          </cell>
          <cell r="N33" t="str">
            <v>Y</v>
          </cell>
        </row>
        <row r="34">
          <cell r="F34" t="str">
            <v>NY</v>
          </cell>
          <cell r="G34">
            <v>474.84</v>
          </cell>
          <cell r="H34" t="str">
            <v>Combined Entity|Sales</v>
          </cell>
          <cell r="I34" t="str">
            <v>Combined Entity|Sales|Sales</v>
          </cell>
          <cell r="J34" t="str">
            <v>Combined Entity</v>
          </cell>
          <cell r="K34" t="str">
            <v>N</v>
          </cell>
          <cell r="L34" t="str">
            <v>Combined Entity</v>
          </cell>
          <cell r="M34" t="str">
            <v>N</v>
          </cell>
          <cell r="N34" t="str">
            <v>Y</v>
          </cell>
        </row>
        <row r="35">
          <cell r="F35" t="str">
            <v>PA</v>
          </cell>
          <cell r="G35">
            <v>1876</v>
          </cell>
          <cell r="H35" t="str">
            <v>Combined Entity|Sales</v>
          </cell>
          <cell r="I35" t="str">
            <v>Combined Entity|Sales|Sales</v>
          </cell>
          <cell r="J35" t="str">
            <v>Combined Entity</v>
          </cell>
          <cell r="K35" t="str">
            <v>N</v>
          </cell>
          <cell r="L35" t="str">
            <v>Combined Entity</v>
          </cell>
          <cell r="M35" t="str">
            <v>N</v>
          </cell>
          <cell r="N35" t="str">
            <v>Y</v>
          </cell>
        </row>
        <row r="36">
          <cell r="F36" t="str">
            <v>PA</v>
          </cell>
          <cell r="G36">
            <v>4368.01</v>
          </cell>
          <cell r="H36" t="str">
            <v>Combined Entity|Sales</v>
          </cell>
          <cell r="I36" t="str">
            <v>Combined Entity|Sales|Sales</v>
          </cell>
          <cell r="J36" t="str">
            <v>Combined Entity</v>
          </cell>
          <cell r="K36" t="str">
            <v>N</v>
          </cell>
          <cell r="L36" t="str">
            <v>Combined Entity</v>
          </cell>
          <cell r="M36" t="str">
            <v>N</v>
          </cell>
          <cell r="N36" t="str">
            <v>Y</v>
          </cell>
        </row>
        <row r="37">
          <cell r="F37" t="str">
            <v>PA</v>
          </cell>
          <cell r="G37">
            <v>5676774.2000000002</v>
          </cell>
          <cell r="H37" t="str">
            <v>Combined Entity|Sales</v>
          </cell>
          <cell r="I37" t="str">
            <v>Combined Entity|Sales|Sales</v>
          </cell>
          <cell r="J37" t="str">
            <v>Combined Entity</v>
          </cell>
          <cell r="K37" t="str">
            <v>N</v>
          </cell>
          <cell r="L37" t="str">
            <v>Combined Entity</v>
          </cell>
          <cell r="M37" t="str">
            <v>N</v>
          </cell>
          <cell r="N37" t="str">
            <v>Y</v>
          </cell>
        </row>
        <row r="38">
          <cell r="F38" t="str">
            <v>PA</v>
          </cell>
          <cell r="G38">
            <v>2300779.77</v>
          </cell>
          <cell r="H38" t="str">
            <v>Combined Entity|Sales</v>
          </cell>
          <cell r="I38" t="str">
            <v>Combined Entity|Sales|Sales</v>
          </cell>
          <cell r="J38" t="str">
            <v>Combined Entity</v>
          </cell>
          <cell r="K38" t="str">
            <v>N</v>
          </cell>
          <cell r="L38" t="str">
            <v>Combined Entity</v>
          </cell>
          <cell r="M38" t="str">
            <v>N</v>
          </cell>
          <cell r="N38" t="str">
            <v>Y</v>
          </cell>
        </row>
        <row r="39">
          <cell r="F39" t="str">
            <v>PA</v>
          </cell>
          <cell r="G39">
            <v>60743.360000000001</v>
          </cell>
          <cell r="H39" t="str">
            <v>Combined Entity|Sales</v>
          </cell>
          <cell r="I39" t="str">
            <v>Combined Entity|Sales|Sales</v>
          </cell>
          <cell r="J39" t="str">
            <v>Combined Entity</v>
          </cell>
          <cell r="K39" t="str">
            <v>N</v>
          </cell>
          <cell r="L39" t="str">
            <v>Combined Entity</v>
          </cell>
          <cell r="M39" t="str">
            <v>N</v>
          </cell>
          <cell r="N39" t="str">
            <v>Y</v>
          </cell>
        </row>
        <row r="40">
          <cell r="F40" t="str">
            <v>PA</v>
          </cell>
          <cell r="G40">
            <v>418832.77</v>
          </cell>
          <cell r="H40" t="str">
            <v>Combined Entity|Sales</v>
          </cell>
          <cell r="I40" t="str">
            <v>Combined Entity|Sales|Sales</v>
          </cell>
          <cell r="J40" t="str">
            <v>Combined Entity</v>
          </cell>
          <cell r="K40" t="str">
            <v>N</v>
          </cell>
          <cell r="L40" t="str">
            <v>Combined Entity</v>
          </cell>
          <cell r="M40" t="str">
            <v>N</v>
          </cell>
          <cell r="N40" t="str">
            <v>Y</v>
          </cell>
        </row>
        <row r="41">
          <cell r="F41" t="str">
            <v>PA</v>
          </cell>
          <cell r="G41">
            <v>179907.79</v>
          </cell>
          <cell r="H41" t="str">
            <v>Combined Entity|Sales</v>
          </cell>
          <cell r="I41" t="str">
            <v>Combined Entity|Sales|Sales</v>
          </cell>
          <cell r="J41" t="str">
            <v>Combined Entity</v>
          </cell>
          <cell r="K41" t="str">
            <v>N</v>
          </cell>
          <cell r="L41" t="str">
            <v>Combined Entity</v>
          </cell>
          <cell r="M41" t="str">
            <v>N</v>
          </cell>
          <cell r="N41" t="str">
            <v>Y</v>
          </cell>
        </row>
        <row r="42">
          <cell r="F42" t="str">
            <v>PA</v>
          </cell>
          <cell r="G42">
            <v>27201.759999999998</v>
          </cell>
          <cell r="H42" t="str">
            <v>Combined Entity|Sales</v>
          </cell>
          <cell r="I42" t="str">
            <v>Combined Entity|Sales|Sales</v>
          </cell>
          <cell r="J42" t="str">
            <v>Combined Entity</v>
          </cell>
          <cell r="K42" t="str">
            <v>N</v>
          </cell>
          <cell r="L42" t="str">
            <v>Combined Entity</v>
          </cell>
          <cell r="M42" t="str">
            <v>N</v>
          </cell>
          <cell r="N42" t="str">
            <v>Y</v>
          </cell>
        </row>
        <row r="43">
          <cell r="F43" t="str">
            <v>TX</v>
          </cell>
          <cell r="G43">
            <v>2330969</v>
          </cell>
          <cell r="H43" t="str">
            <v>Combined Entity|Sales</v>
          </cell>
          <cell r="I43" t="str">
            <v>Combined Entity|Sales|Sales</v>
          </cell>
          <cell r="J43" t="str">
            <v>Combined Entity</v>
          </cell>
          <cell r="K43" t="str">
            <v>N</v>
          </cell>
          <cell r="L43" t="str">
            <v>Combined Entity</v>
          </cell>
          <cell r="M43" t="str">
            <v>N</v>
          </cell>
          <cell r="N43" t="str">
            <v>Y</v>
          </cell>
        </row>
        <row r="44">
          <cell r="F44" t="str">
            <v>PA</v>
          </cell>
          <cell r="G44">
            <v>127409</v>
          </cell>
          <cell r="H44" t="str">
            <v>Combined Entity|Sales</v>
          </cell>
          <cell r="I44" t="str">
            <v>Combined Entity|Sales|Sales</v>
          </cell>
          <cell r="J44" t="str">
            <v>Combined Entity</v>
          </cell>
          <cell r="K44" t="str">
            <v>N</v>
          </cell>
          <cell r="L44" t="str">
            <v>Combined Entity</v>
          </cell>
          <cell r="M44" t="str">
            <v>N</v>
          </cell>
          <cell r="N44" t="str">
            <v>Y</v>
          </cell>
        </row>
        <row r="45">
          <cell r="F45" t="str">
            <v>IL</v>
          </cell>
          <cell r="G45">
            <v>617302</v>
          </cell>
          <cell r="H45" t="str">
            <v>Combined Entity|Sales</v>
          </cell>
          <cell r="I45" t="str">
            <v>Combined Entity|Sales|Sales</v>
          </cell>
          <cell r="J45" t="str">
            <v>Combined Entity</v>
          </cell>
          <cell r="K45" t="str">
            <v>N</v>
          </cell>
          <cell r="L45" t="str">
            <v>Combined Entity</v>
          </cell>
          <cell r="M45" t="str">
            <v>N</v>
          </cell>
          <cell r="N45" t="str">
            <v>Y</v>
          </cell>
        </row>
        <row r="46">
          <cell r="F46" t="str">
            <v>PA</v>
          </cell>
          <cell r="G46">
            <v>3149166</v>
          </cell>
          <cell r="H46" t="str">
            <v>Combined Entity|Sales</v>
          </cell>
          <cell r="I46" t="str">
            <v>Combined Entity|Sales|Sales</v>
          </cell>
          <cell r="J46" t="str">
            <v>Combined Entity</v>
          </cell>
          <cell r="K46" t="str">
            <v>N</v>
          </cell>
          <cell r="L46" t="str">
            <v>Combined Entity</v>
          </cell>
          <cell r="M46" t="str">
            <v>N</v>
          </cell>
          <cell r="N46" t="str">
            <v>Y</v>
          </cell>
        </row>
        <row r="47">
          <cell r="F47" t="str">
            <v>ID</v>
          </cell>
          <cell r="G47">
            <v>1274</v>
          </cell>
          <cell r="H47" t="str">
            <v>Combined Entity|Sales</v>
          </cell>
          <cell r="I47" t="str">
            <v>Combined Entity|Sales|Sales</v>
          </cell>
          <cell r="J47" t="str">
            <v>Combined Entity</v>
          </cell>
          <cell r="K47" t="str">
            <v>N</v>
          </cell>
          <cell r="L47" t="str">
            <v>Combined Entity</v>
          </cell>
          <cell r="M47" t="str">
            <v>N</v>
          </cell>
          <cell r="N47" t="str">
            <v>Y</v>
          </cell>
        </row>
        <row r="48">
          <cell r="F48" t="str">
            <v>IL</v>
          </cell>
          <cell r="G48">
            <v>42273</v>
          </cell>
          <cell r="H48" t="str">
            <v>Combined Entity|Sales</v>
          </cell>
          <cell r="I48" t="str">
            <v>Combined Entity|Sales|Interest Income</v>
          </cell>
          <cell r="J48" t="str">
            <v>Combined Entity</v>
          </cell>
          <cell r="K48" t="str">
            <v>N</v>
          </cell>
          <cell r="L48" t="str">
            <v>Combined Entity</v>
          </cell>
          <cell r="M48" t="str">
            <v>N</v>
          </cell>
          <cell r="N48" t="str">
            <v>Y</v>
          </cell>
        </row>
        <row r="49">
          <cell r="F49" t="str">
            <v>IL</v>
          </cell>
          <cell r="G49">
            <v>178273</v>
          </cell>
          <cell r="H49" t="str">
            <v>Combined Entity|Sales</v>
          </cell>
          <cell r="I49" t="str">
            <v>Combined Entity|Sales|Interest Income</v>
          </cell>
          <cell r="J49" t="str">
            <v>Combined Entity</v>
          </cell>
          <cell r="K49" t="str">
            <v>N</v>
          </cell>
          <cell r="L49" t="str">
            <v>Combined Entity</v>
          </cell>
          <cell r="M49" t="str">
            <v>N</v>
          </cell>
          <cell r="N49" t="str">
            <v>Y</v>
          </cell>
        </row>
        <row r="50">
          <cell r="F50" t="str">
            <v>PA</v>
          </cell>
          <cell r="G50">
            <v>9722084.333333334</v>
          </cell>
          <cell r="H50" t="str">
            <v>Combined Entity|Sales</v>
          </cell>
          <cell r="I50" t="str">
            <v>Combined Entity|Sales|Sales</v>
          </cell>
          <cell r="J50" t="str">
            <v>Combined Entity</v>
          </cell>
          <cell r="K50" t="str">
            <v>N</v>
          </cell>
          <cell r="L50" t="str">
            <v>Combined Entity</v>
          </cell>
          <cell r="M50" t="str">
            <v>N</v>
          </cell>
          <cell r="N50" t="str">
            <v>Y</v>
          </cell>
        </row>
        <row r="51">
          <cell r="F51" t="str">
            <v>PA</v>
          </cell>
          <cell r="G51">
            <v>13467477.478142077</v>
          </cell>
          <cell r="H51" t="str">
            <v>Combined Entity|Sales</v>
          </cell>
          <cell r="I51" t="str">
            <v>Combined Entity|Sales|Sales</v>
          </cell>
          <cell r="J51" t="str">
            <v>Combined Entity</v>
          </cell>
          <cell r="K51" t="str">
            <v>N</v>
          </cell>
          <cell r="L51" t="str">
            <v>Combined Entity</v>
          </cell>
          <cell r="M51" t="str">
            <v>N</v>
          </cell>
          <cell r="N51" t="str">
            <v>Y</v>
          </cell>
        </row>
        <row r="52">
          <cell r="F52" t="str">
            <v>IL</v>
          </cell>
          <cell r="G52">
            <v>111778.66867345903</v>
          </cell>
          <cell r="H52" t="str">
            <v>Combined Entity|Sales</v>
          </cell>
          <cell r="I52" t="str">
            <v>Combined Entity|Sales|Financial Transactions</v>
          </cell>
          <cell r="J52" t="str">
            <v>Combined Entity</v>
          </cell>
          <cell r="K52" t="str">
            <v>N</v>
          </cell>
          <cell r="L52" t="str">
            <v>Combined Entity</v>
          </cell>
          <cell r="M52" t="str">
            <v>N</v>
          </cell>
          <cell r="N52" t="str">
            <v>Y</v>
          </cell>
        </row>
        <row r="53">
          <cell r="F53" t="str">
            <v>OH</v>
          </cell>
          <cell r="G53">
            <v>0</v>
          </cell>
          <cell r="H53" t="str">
            <v>Combined Entity|Sales</v>
          </cell>
          <cell r="I53" t="str">
            <v>Combined Entity|Sales|Financial Transactions</v>
          </cell>
          <cell r="J53" t="str">
            <v>Combined Entity</v>
          </cell>
          <cell r="K53" t="str">
            <v>N</v>
          </cell>
          <cell r="L53" t="str">
            <v>Combined Entity</v>
          </cell>
          <cell r="M53" t="str">
            <v>N</v>
          </cell>
          <cell r="N53" t="str">
            <v>Y</v>
          </cell>
        </row>
        <row r="54">
          <cell r="F54" t="str">
            <v>OK</v>
          </cell>
          <cell r="G54">
            <v>0</v>
          </cell>
          <cell r="H54" t="str">
            <v>Combined Entity|Sales</v>
          </cell>
          <cell r="I54" t="str">
            <v>Combined Entity|Sales|Financial Transactions</v>
          </cell>
          <cell r="J54" t="str">
            <v>Combined Entity</v>
          </cell>
          <cell r="K54" t="str">
            <v>N</v>
          </cell>
          <cell r="L54" t="str">
            <v>Combined Entity</v>
          </cell>
          <cell r="M54" t="str">
            <v>N</v>
          </cell>
          <cell r="N54" t="str">
            <v>Y</v>
          </cell>
        </row>
        <row r="55">
          <cell r="F55" t="str">
            <v>MD</v>
          </cell>
          <cell r="G55">
            <v>21058082.785714287</v>
          </cell>
          <cell r="H55" t="str">
            <v>Combined Entity|Sales</v>
          </cell>
          <cell r="I55" t="str">
            <v>Combined Entity|Sales|Financial Transactions</v>
          </cell>
          <cell r="J55" t="str">
            <v>Combined Entity</v>
          </cell>
          <cell r="K55" t="str">
            <v>N</v>
          </cell>
          <cell r="L55" t="str">
            <v>Combined Entity</v>
          </cell>
          <cell r="M55" t="str">
            <v>N</v>
          </cell>
          <cell r="N55" t="str">
            <v>Y</v>
          </cell>
        </row>
        <row r="56">
          <cell r="F56" t="str">
            <v>PA</v>
          </cell>
          <cell r="G56">
            <v>31184050.071428571</v>
          </cell>
          <cell r="H56" t="str">
            <v>Combined Entity|Sales</v>
          </cell>
          <cell r="I56" t="str">
            <v>Combined Entity|Sales|Financial Transactions</v>
          </cell>
          <cell r="J56" t="str">
            <v>Combined Entity</v>
          </cell>
          <cell r="K56" t="str">
            <v>N</v>
          </cell>
          <cell r="L56" t="str">
            <v>Combined Entity</v>
          </cell>
          <cell r="M56" t="str">
            <v>N</v>
          </cell>
          <cell r="N56" t="str">
            <v>Y</v>
          </cell>
        </row>
        <row r="57">
          <cell r="F57" t="str">
            <v>TX</v>
          </cell>
          <cell r="G57">
            <v>12876758.142857142</v>
          </cell>
          <cell r="H57" t="str">
            <v>Combined Entity|Sales</v>
          </cell>
          <cell r="I57" t="str">
            <v>Combined Entity|Sales|Financial Transactions</v>
          </cell>
          <cell r="J57" t="str">
            <v>Combined Entity</v>
          </cell>
          <cell r="K57" t="str">
            <v>N</v>
          </cell>
          <cell r="L57" t="str">
            <v>Combined Entity</v>
          </cell>
          <cell r="M57" t="str">
            <v>N</v>
          </cell>
          <cell r="N57" t="str">
            <v>Y</v>
          </cell>
        </row>
        <row r="58">
          <cell r="F58" t="str">
            <v>IL</v>
          </cell>
          <cell r="G58">
            <v>50107.679060516122</v>
          </cell>
          <cell r="H58" t="str">
            <v>Combined Entity|Sales</v>
          </cell>
          <cell r="I58" t="str">
            <v>Combined Entity|Sales|Financial Transactions</v>
          </cell>
          <cell r="J58" t="str">
            <v>Combined Entity</v>
          </cell>
          <cell r="K58" t="str">
            <v>N</v>
          </cell>
          <cell r="L58" t="str">
            <v>Combined Entity</v>
          </cell>
          <cell r="M58" t="str">
            <v>N</v>
          </cell>
          <cell r="N58" t="str">
            <v>Y</v>
          </cell>
        </row>
        <row r="59">
          <cell r="F59" t="str">
            <v>OH</v>
          </cell>
          <cell r="G59">
            <v>0</v>
          </cell>
          <cell r="H59" t="str">
            <v>Combined Entity|Sales</v>
          </cell>
          <cell r="I59" t="str">
            <v>Combined Entity|Sales|Financial Transactions</v>
          </cell>
          <cell r="J59" t="str">
            <v>Combined Entity</v>
          </cell>
          <cell r="K59" t="str">
            <v>N</v>
          </cell>
          <cell r="L59" t="str">
            <v>Combined Entity</v>
          </cell>
          <cell r="M59" t="str">
            <v>N</v>
          </cell>
          <cell r="N59" t="str">
            <v>Y</v>
          </cell>
        </row>
        <row r="60">
          <cell r="F60" t="str">
            <v>OK</v>
          </cell>
          <cell r="G60">
            <v>0</v>
          </cell>
          <cell r="H60" t="str">
            <v>Combined Entity|Sales</v>
          </cell>
          <cell r="I60" t="str">
            <v>Combined Entity|Sales|Financial Transactions</v>
          </cell>
          <cell r="J60" t="str">
            <v>Combined Entity</v>
          </cell>
          <cell r="K60" t="str">
            <v>N</v>
          </cell>
          <cell r="L60" t="str">
            <v>Combined Entity</v>
          </cell>
          <cell r="M60" t="str">
            <v>N</v>
          </cell>
          <cell r="N60" t="str">
            <v>Y</v>
          </cell>
        </row>
        <row r="61">
          <cell r="F61" t="str">
            <v>MD</v>
          </cell>
          <cell r="G61">
            <v>9439830.2142857164</v>
          </cell>
          <cell r="H61" t="str">
            <v>Combined Entity|Sales</v>
          </cell>
          <cell r="I61" t="str">
            <v>Combined Entity|Sales|Financial Transactions</v>
          </cell>
          <cell r="J61" t="str">
            <v>Combined Entity</v>
          </cell>
          <cell r="K61" t="str">
            <v>N</v>
          </cell>
          <cell r="L61" t="str">
            <v>Combined Entity</v>
          </cell>
          <cell r="M61" t="str">
            <v>N</v>
          </cell>
          <cell r="N61" t="str">
            <v>Y</v>
          </cell>
        </row>
        <row r="62">
          <cell r="F62" t="str">
            <v>PA</v>
          </cell>
          <cell r="G62">
            <v>13979056.928571429</v>
          </cell>
          <cell r="H62" t="str">
            <v>Combined Entity|Sales</v>
          </cell>
          <cell r="I62" t="str">
            <v>Combined Entity|Sales|Financial Transactions</v>
          </cell>
          <cell r="J62" t="str">
            <v>Combined Entity</v>
          </cell>
          <cell r="K62" t="str">
            <v>N</v>
          </cell>
          <cell r="L62" t="str">
            <v>Combined Entity</v>
          </cell>
          <cell r="M62" t="str">
            <v>N</v>
          </cell>
          <cell r="N62" t="str">
            <v>Y</v>
          </cell>
        </row>
        <row r="63">
          <cell r="F63" t="str">
            <v>TX</v>
          </cell>
          <cell r="G63">
            <v>5772339.8571428573</v>
          </cell>
          <cell r="H63" t="str">
            <v>Combined Entity|Sales</v>
          </cell>
          <cell r="I63" t="str">
            <v>Combined Entity|Sales|Financial Transactions</v>
          </cell>
          <cell r="J63" t="str">
            <v>Combined Entity</v>
          </cell>
          <cell r="K63" t="str">
            <v>N</v>
          </cell>
          <cell r="L63" t="str">
            <v>Combined Entity</v>
          </cell>
          <cell r="M63" t="str">
            <v>N</v>
          </cell>
          <cell r="N63" t="str">
            <v>Y</v>
          </cell>
        </row>
        <row r="64">
          <cell r="F64" t="str">
            <v>NV</v>
          </cell>
          <cell r="G64">
            <v>8644945.3313265406</v>
          </cell>
          <cell r="H64" t="str">
            <v>Combined Entity|Sales</v>
          </cell>
          <cell r="I64" t="str">
            <v>Combined Entity|Sales|Financial Transactions</v>
          </cell>
          <cell r="J64" t="str">
            <v>Combined Entity</v>
          </cell>
          <cell r="K64" t="str">
            <v>N</v>
          </cell>
          <cell r="L64" t="str">
            <v>Combined Entity</v>
          </cell>
          <cell r="M64" t="str">
            <v>N</v>
          </cell>
          <cell r="N64" t="str">
            <v>Y</v>
          </cell>
        </row>
        <row r="65">
          <cell r="F65" t="str">
            <v>NV</v>
          </cell>
          <cell r="G65">
            <v>3875320.3209394841</v>
          </cell>
          <cell r="H65" t="str">
            <v>Combined Entity|Sales</v>
          </cell>
          <cell r="I65" t="str">
            <v>Combined Entity|Sales|Financial Transactions</v>
          </cell>
          <cell r="J65" t="str">
            <v>Combined Entity</v>
          </cell>
          <cell r="K65" t="str">
            <v>N</v>
          </cell>
          <cell r="L65" t="str">
            <v>Combined Entity</v>
          </cell>
          <cell r="M65" t="str">
            <v>N</v>
          </cell>
          <cell r="N65" t="str">
            <v>Y</v>
          </cell>
        </row>
        <row r="66">
          <cell r="F66" t="str">
            <v>PA</v>
          </cell>
          <cell r="G66">
            <v>62142704.467704929</v>
          </cell>
          <cell r="H66" t="str">
            <v>Combined Entity|Sales</v>
          </cell>
          <cell r="I66" t="str">
            <v>Combined Entity|Sales|Financial Transactions</v>
          </cell>
          <cell r="J66" t="str">
            <v>Combined Entity</v>
          </cell>
          <cell r="K66" t="str">
            <v>N</v>
          </cell>
          <cell r="L66" t="str">
            <v>Combined Entity</v>
          </cell>
          <cell r="M66" t="str">
            <v>N</v>
          </cell>
          <cell r="N66" t="str">
            <v>Y</v>
          </cell>
        </row>
        <row r="67">
          <cell r="F67" t="str">
            <v>PA</v>
          </cell>
          <cell r="G67">
            <v>27857074.416557383</v>
          </cell>
          <cell r="H67" t="str">
            <v>Combined Entity|Sales</v>
          </cell>
          <cell r="I67" t="str">
            <v>Combined Entity|Sales|Financial Transactions</v>
          </cell>
          <cell r="J67" t="str">
            <v>Combined Entity</v>
          </cell>
          <cell r="K67" t="str">
            <v>N</v>
          </cell>
          <cell r="L67" t="str">
            <v>Combined Entity</v>
          </cell>
          <cell r="M67" t="str">
            <v>N</v>
          </cell>
          <cell r="N67" t="str">
            <v>Y</v>
          </cell>
        </row>
        <row r="68">
          <cell r="F68" t="str">
            <v>NV</v>
          </cell>
          <cell r="G68">
            <v>26683776.807868849</v>
          </cell>
          <cell r="H68" t="str">
            <v>Combined Entity|Sales</v>
          </cell>
          <cell r="I68" t="str">
            <v>Combined Entity|Sales|Financial Transactions</v>
          </cell>
          <cell r="J68" t="str">
            <v>Combined Entity</v>
          </cell>
          <cell r="K68" t="str">
            <v>N</v>
          </cell>
          <cell r="L68" t="str">
            <v>Combined Entity</v>
          </cell>
          <cell r="M68" t="str">
            <v>N</v>
          </cell>
          <cell r="N68" t="str">
            <v>Y</v>
          </cell>
        </row>
        <row r="69">
          <cell r="F69" t="str">
            <v>NV</v>
          </cell>
          <cell r="G69">
            <v>11961693.051803278</v>
          </cell>
          <cell r="H69" t="str">
            <v>Combined Entity|Sales</v>
          </cell>
          <cell r="I69" t="str">
            <v>Combined Entity|Sales|Financial Transactions</v>
          </cell>
          <cell r="J69" t="str">
            <v>Combined Entity</v>
          </cell>
          <cell r="K69" t="str">
            <v>N</v>
          </cell>
          <cell r="L69" t="str">
            <v>Combined Entity</v>
          </cell>
          <cell r="M69" t="str">
            <v>N</v>
          </cell>
          <cell r="N69" t="str">
            <v>Y</v>
          </cell>
        </row>
        <row r="70">
          <cell r="F70" t="str">
            <v>IL</v>
          </cell>
          <cell r="G70">
            <v>9971093.7704918031</v>
          </cell>
          <cell r="H70" t="str">
            <v>Combined Entity|Sales</v>
          </cell>
          <cell r="I70" t="str">
            <v>Combined Entity|Sales|Financial Transactions</v>
          </cell>
          <cell r="J70" t="str">
            <v>Combined Entity</v>
          </cell>
          <cell r="K70" t="str">
            <v>N</v>
          </cell>
          <cell r="L70" t="str">
            <v>Combined Entity</v>
          </cell>
          <cell r="M70" t="str">
            <v>N</v>
          </cell>
          <cell r="N70" t="str">
            <v>Y</v>
          </cell>
        </row>
        <row r="71">
          <cell r="F71" t="str">
            <v>IL</v>
          </cell>
          <cell r="G71">
            <v>4469800.6557377055</v>
          </cell>
          <cell r="H71" t="str">
            <v>Combined Entity|Sales</v>
          </cell>
          <cell r="I71" t="str">
            <v>Combined Entity|Sales|Financial Transactions</v>
          </cell>
          <cell r="J71" t="str">
            <v>Combined Entity</v>
          </cell>
          <cell r="K71" t="str">
            <v>N</v>
          </cell>
          <cell r="L71" t="str">
            <v>Combined Entity</v>
          </cell>
          <cell r="M71" t="str">
            <v>N</v>
          </cell>
          <cell r="N71" t="str">
            <v>Y</v>
          </cell>
        </row>
        <row r="72">
          <cell r="F72" t="str">
            <v>PA</v>
          </cell>
          <cell r="G72">
            <v>62706369.109999999</v>
          </cell>
          <cell r="H72" t="str">
            <v>Combined Entity|Sales</v>
          </cell>
          <cell r="I72" t="str">
            <v>Combined Entity|Sales|Financial Transactions</v>
          </cell>
          <cell r="J72" t="str">
            <v>Combined Entity</v>
          </cell>
          <cell r="K72" t="str">
            <v>N</v>
          </cell>
          <cell r="L72" t="str">
            <v>Combined Entity</v>
          </cell>
          <cell r="M72" t="str">
            <v>N</v>
          </cell>
          <cell r="N72" t="str">
            <v>Y</v>
          </cell>
        </row>
        <row r="73">
          <cell r="F73" t="str">
            <v>PA</v>
          </cell>
          <cell r="G73">
            <v>28109751.670000002</v>
          </cell>
          <cell r="H73" t="str">
            <v>Combined Entity|Sales</v>
          </cell>
          <cell r="I73" t="str">
            <v>Combined Entity|Sales|Financial Transactions</v>
          </cell>
          <cell r="J73" t="str">
            <v>Combined Entity</v>
          </cell>
          <cell r="K73" t="str">
            <v>N</v>
          </cell>
          <cell r="L73" t="str">
            <v>Combined Entity</v>
          </cell>
          <cell r="M73" t="str">
            <v>N</v>
          </cell>
          <cell r="N73" t="str">
            <v>Y</v>
          </cell>
        </row>
        <row r="74">
          <cell r="F74" t="str">
            <v>IL</v>
          </cell>
          <cell r="G74">
            <v>152083.46174863388</v>
          </cell>
          <cell r="H74" t="str">
            <v>Combined Entity|Sales</v>
          </cell>
          <cell r="I74" t="str">
            <v>Combined Entity|Sales|Interest Income</v>
          </cell>
          <cell r="J74" t="str">
            <v>Combined Entity</v>
          </cell>
          <cell r="K74" t="str">
            <v>N</v>
          </cell>
          <cell r="L74" t="str">
            <v>Combined Entity</v>
          </cell>
          <cell r="M74" t="str">
            <v>Y</v>
          </cell>
          <cell r="N74" t="str">
            <v>Y</v>
          </cell>
        </row>
        <row r="75">
          <cell r="F75" t="str">
            <v>IL</v>
          </cell>
          <cell r="G75">
            <v>130467.53825136612</v>
          </cell>
          <cell r="H75" t="str">
            <v>Combined Entity|Sales</v>
          </cell>
          <cell r="I75" t="str">
            <v>Combined Entity|Sales|Interest Income</v>
          </cell>
          <cell r="J75" t="str">
            <v>Combined Entity</v>
          </cell>
          <cell r="K75" t="str">
            <v>N</v>
          </cell>
          <cell r="L75" t="str">
            <v>Combined Entity</v>
          </cell>
          <cell r="M75" t="str">
            <v>N</v>
          </cell>
          <cell r="N75" t="str">
            <v>Y</v>
          </cell>
        </row>
        <row r="76">
          <cell r="F76" t="str">
            <v>IL</v>
          </cell>
          <cell r="G76">
            <v>145704.29752066117</v>
          </cell>
          <cell r="H76" t="str">
            <v>Combined Entity|Sales</v>
          </cell>
          <cell r="I76" t="str">
            <v>Combined Entity|Sales|Sales</v>
          </cell>
          <cell r="J76" t="str">
            <v>Combined Entity</v>
          </cell>
          <cell r="K76" t="str">
            <v>N</v>
          </cell>
          <cell r="L76" t="str">
            <v>Combined Entity</v>
          </cell>
          <cell r="M76" t="str">
            <v>N</v>
          </cell>
          <cell r="N76" t="str">
            <v>Y</v>
          </cell>
        </row>
        <row r="77">
          <cell r="F77" t="str">
            <v>IL</v>
          </cell>
          <cell r="G77">
            <v>1498497.7685950412</v>
          </cell>
          <cell r="H77" t="str">
            <v>Combined Entity|Sales</v>
          </cell>
          <cell r="I77" t="str">
            <v>Combined Entity|Sales|Sales</v>
          </cell>
          <cell r="J77" t="str">
            <v>Combined Entity</v>
          </cell>
          <cell r="K77" t="str">
            <v>N</v>
          </cell>
          <cell r="L77" t="str">
            <v>Combined Entity</v>
          </cell>
          <cell r="M77" t="str">
            <v>N</v>
          </cell>
          <cell r="N77" t="str">
            <v>Y</v>
          </cell>
        </row>
        <row r="78">
          <cell r="F78" t="str">
            <v>IL</v>
          </cell>
          <cell r="G78">
            <v>453573.81818181818</v>
          </cell>
          <cell r="H78" t="str">
            <v>Combined Entity|Sales</v>
          </cell>
          <cell r="I78" t="str">
            <v>Combined Entity|Sales|Sales</v>
          </cell>
          <cell r="J78" t="str">
            <v>Combined Entity</v>
          </cell>
          <cell r="K78" t="str">
            <v>N</v>
          </cell>
          <cell r="L78" t="str">
            <v>Combined Entity</v>
          </cell>
          <cell r="M78" t="str">
            <v>N</v>
          </cell>
          <cell r="N78" t="str">
            <v>Y</v>
          </cell>
        </row>
        <row r="79">
          <cell r="F79" t="str">
            <v>IL</v>
          </cell>
          <cell r="G79">
            <v>66118.958677685951</v>
          </cell>
          <cell r="H79" t="str">
            <v>Combined Entity|Sales</v>
          </cell>
          <cell r="I79" t="str">
            <v>Combined Entity|Sales|Sales</v>
          </cell>
          <cell r="J79" t="str">
            <v>Combined Entity</v>
          </cell>
          <cell r="K79" t="str">
            <v>N</v>
          </cell>
          <cell r="L79" t="str">
            <v>Combined Entity</v>
          </cell>
          <cell r="M79" t="str">
            <v>N</v>
          </cell>
          <cell r="N79" t="str">
            <v>Y</v>
          </cell>
        </row>
        <row r="80">
          <cell r="F80" t="str">
            <v>IL</v>
          </cell>
          <cell r="G80">
            <v>6361.1404958677685</v>
          </cell>
          <cell r="H80" t="str">
            <v>Combined Entity|Sales</v>
          </cell>
          <cell r="I80" t="str">
            <v>Combined Entity|Sales|Sales</v>
          </cell>
          <cell r="J80" t="str">
            <v>Combined Entity</v>
          </cell>
          <cell r="K80" t="str">
            <v>N</v>
          </cell>
          <cell r="L80" t="str">
            <v>Combined Entity</v>
          </cell>
          <cell r="M80" t="str">
            <v>N</v>
          </cell>
          <cell r="N80" t="str">
            <v>Y</v>
          </cell>
        </row>
        <row r="81">
          <cell r="F81" t="str">
            <v>IN</v>
          </cell>
          <cell r="G81">
            <v>3277666.1157024796</v>
          </cell>
          <cell r="H81" t="str">
            <v>Combined Entity|Sales</v>
          </cell>
          <cell r="I81" t="str">
            <v>Combined Entity|Sales|Sales</v>
          </cell>
          <cell r="J81" t="str">
            <v>Combined Entity</v>
          </cell>
          <cell r="K81" t="str">
            <v>N</v>
          </cell>
          <cell r="L81" t="str">
            <v>Combined Entity</v>
          </cell>
          <cell r="M81" t="str">
            <v>N</v>
          </cell>
          <cell r="N81" t="str">
            <v>Y</v>
          </cell>
        </row>
        <row r="82">
          <cell r="F82" t="str">
            <v>IL</v>
          </cell>
          <cell r="G82">
            <v>953318521.23966944</v>
          </cell>
          <cell r="H82" t="str">
            <v>Combined Entity|Sales</v>
          </cell>
          <cell r="I82" t="str">
            <v>Combined Entity|Sales|Sales</v>
          </cell>
          <cell r="J82" t="str">
            <v>Combined Entity</v>
          </cell>
          <cell r="K82" t="str">
            <v>N</v>
          </cell>
          <cell r="L82" t="str">
            <v>Combined Entity</v>
          </cell>
          <cell r="M82" t="str">
            <v>N</v>
          </cell>
          <cell r="N82" t="str">
            <v>Y</v>
          </cell>
        </row>
        <row r="83">
          <cell r="F83" t="str">
            <v>PA</v>
          </cell>
          <cell r="G83">
            <v>396925499.7024793</v>
          </cell>
          <cell r="H83" t="str">
            <v>Combined Entity|Sales</v>
          </cell>
          <cell r="I83" t="str">
            <v>Combined Entity|Sales|Sales</v>
          </cell>
          <cell r="J83" t="str">
            <v>Combined Entity</v>
          </cell>
          <cell r="K83" t="str">
            <v>N</v>
          </cell>
          <cell r="L83" t="str">
            <v>Combined Entity</v>
          </cell>
          <cell r="M83" t="str">
            <v>N</v>
          </cell>
          <cell r="N83" t="str">
            <v>Y</v>
          </cell>
        </row>
        <row r="84">
          <cell r="F84" t="str">
            <v>PA</v>
          </cell>
          <cell r="G84">
            <v>1087773.1735537192</v>
          </cell>
          <cell r="H84" t="str">
            <v>Combined Entity|Sales</v>
          </cell>
          <cell r="I84" t="str">
            <v>Combined Entity|Sales|Sales</v>
          </cell>
          <cell r="J84" t="str">
            <v>Combined Entity</v>
          </cell>
          <cell r="K84" t="str">
            <v>N</v>
          </cell>
          <cell r="L84" t="str">
            <v>Combined Entity</v>
          </cell>
          <cell r="M84" t="str">
            <v>N</v>
          </cell>
          <cell r="N84" t="str">
            <v>Y</v>
          </cell>
        </row>
        <row r="85">
          <cell r="F85" t="str">
            <v>TX</v>
          </cell>
          <cell r="G85">
            <v>110976880.56198348</v>
          </cell>
          <cell r="H85" t="str">
            <v>Combined Entity|Sales</v>
          </cell>
          <cell r="I85" t="str">
            <v>Combined Entity|Sales|Sales</v>
          </cell>
          <cell r="J85" t="str">
            <v>Combined Entity</v>
          </cell>
          <cell r="K85" t="str">
            <v>N</v>
          </cell>
          <cell r="L85" t="str">
            <v>Combined Entity</v>
          </cell>
          <cell r="M85" t="str">
            <v>N</v>
          </cell>
          <cell r="N85" t="str">
            <v>Y</v>
          </cell>
        </row>
        <row r="86">
          <cell r="F86" t="str">
            <v>OT</v>
          </cell>
          <cell r="G86">
            <v>30247.933884297523</v>
          </cell>
          <cell r="H86" t="str">
            <v>Combined Entity|Sales</v>
          </cell>
          <cell r="I86" t="str">
            <v>Combined Entity|Sales|Other Income</v>
          </cell>
          <cell r="J86" t="str">
            <v>Combined Entity</v>
          </cell>
          <cell r="K86" t="str">
            <v>N</v>
          </cell>
          <cell r="L86" t="str">
            <v>Combined Entity</v>
          </cell>
          <cell r="M86" t="str">
            <v>N</v>
          </cell>
          <cell r="N86" t="str">
            <v>Y</v>
          </cell>
        </row>
        <row r="87">
          <cell r="F87" t="str">
            <v>OT</v>
          </cell>
          <cell r="G87">
            <v>254705712.74380165</v>
          </cell>
          <cell r="H87" t="str">
            <v>Combined Entity|Sales</v>
          </cell>
          <cell r="I87" t="str">
            <v>Combined Entity|Sales|Interest Income</v>
          </cell>
          <cell r="J87" t="str">
            <v>Combined Entity</v>
          </cell>
          <cell r="K87" t="str">
            <v>N</v>
          </cell>
          <cell r="L87" t="str">
            <v>Combined Entity</v>
          </cell>
          <cell r="M87" t="str">
            <v>N</v>
          </cell>
          <cell r="N87" t="str">
            <v>Y</v>
          </cell>
        </row>
        <row r="88">
          <cell r="F88" t="str">
            <v>OT</v>
          </cell>
          <cell r="G88">
            <v>259360225.48760334</v>
          </cell>
          <cell r="H88" t="str">
            <v>Combined Entity|Sales</v>
          </cell>
          <cell r="I88" t="str">
            <v>Combined Entity|Sales|Interest Income</v>
          </cell>
          <cell r="J88" t="str">
            <v>Combined Entity</v>
          </cell>
          <cell r="K88" t="str">
            <v>N</v>
          </cell>
          <cell r="L88" t="str">
            <v>Combined Entity</v>
          </cell>
          <cell r="M88" t="str">
            <v>N</v>
          </cell>
          <cell r="N88" t="str">
            <v>Y</v>
          </cell>
        </row>
        <row r="89">
          <cell r="F89" t="str">
            <v>PA</v>
          </cell>
          <cell r="G89">
            <v>33206.181818181823</v>
          </cell>
          <cell r="H89" t="str">
            <v>Combined Entity|Sales</v>
          </cell>
          <cell r="I89" t="str">
            <v>Combined Entity|Sales|Sales</v>
          </cell>
          <cell r="J89" t="str">
            <v>Combined Entity</v>
          </cell>
          <cell r="K89" t="str">
            <v>N</v>
          </cell>
          <cell r="L89" t="str">
            <v>Combined Entity</v>
          </cell>
          <cell r="M89" t="str">
            <v>N</v>
          </cell>
          <cell r="N89" t="str">
            <v>Y</v>
          </cell>
        </row>
        <row r="90">
          <cell r="F90" t="str">
            <v>PA</v>
          </cell>
          <cell r="G90">
            <v>452442.54545454547</v>
          </cell>
          <cell r="H90" t="str">
            <v>Combined Entity|Sales</v>
          </cell>
          <cell r="I90" t="str">
            <v>Combined Entity|Sales|Sales</v>
          </cell>
          <cell r="J90" t="str">
            <v>Combined Entity</v>
          </cell>
          <cell r="K90" t="str">
            <v>N</v>
          </cell>
          <cell r="L90" t="str">
            <v>Combined Entity</v>
          </cell>
          <cell r="M90" t="str">
            <v>N</v>
          </cell>
          <cell r="N90" t="str">
            <v>Y</v>
          </cell>
        </row>
        <row r="91">
          <cell r="F91" t="str">
            <v>PA</v>
          </cell>
          <cell r="G91">
            <v>444.64462809917353</v>
          </cell>
          <cell r="H91" t="str">
            <v>Combined Entity|Sales</v>
          </cell>
          <cell r="I91" t="str">
            <v>Combined Entity|Sales|Sales</v>
          </cell>
          <cell r="J91" t="str">
            <v>Combined Entity</v>
          </cell>
          <cell r="K91" t="str">
            <v>N</v>
          </cell>
          <cell r="L91" t="str">
            <v>Combined Entity</v>
          </cell>
          <cell r="M91" t="str">
            <v>N</v>
          </cell>
          <cell r="N91" t="str">
            <v>Y</v>
          </cell>
        </row>
        <row r="92">
          <cell r="F92" t="str">
            <v>PA</v>
          </cell>
          <cell r="G92">
            <v>4478085.6198347108</v>
          </cell>
          <cell r="H92" t="str">
            <v>Combined Entity|Sales</v>
          </cell>
          <cell r="I92" t="str">
            <v>Combined Entity|Sales|Sales</v>
          </cell>
          <cell r="J92" t="str">
            <v>Combined Entity</v>
          </cell>
          <cell r="K92" t="str">
            <v>N</v>
          </cell>
          <cell r="L92" t="str">
            <v>Combined Entity</v>
          </cell>
          <cell r="M92" t="str">
            <v>N</v>
          </cell>
          <cell r="N92" t="str">
            <v>Y</v>
          </cell>
        </row>
        <row r="93">
          <cell r="F93" t="str">
            <v>PA</v>
          </cell>
          <cell r="G93">
            <v>415530.99173553719</v>
          </cell>
          <cell r="H93" t="str">
            <v>Combined Entity|Sales</v>
          </cell>
          <cell r="I93" t="str">
            <v>Combined Entity|Sales|Sales</v>
          </cell>
          <cell r="J93" t="str">
            <v>Combined Entity</v>
          </cell>
          <cell r="K93" t="str">
            <v>N</v>
          </cell>
          <cell r="L93" t="str">
            <v>Combined Entity</v>
          </cell>
          <cell r="M93" t="str">
            <v>N</v>
          </cell>
          <cell r="N93" t="str">
            <v>Y</v>
          </cell>
        </row>
        <row r="94">
          <cell r="F94" t="str">
            <v>IL</v>
          </cell>
          <cell r="G94">
            <v>5203.1485967263106</v>
          </cell>
          <cell r="H94" t="str">
            <v>Combined Entity|Sales</v>
          </cell>
          <cell r="I94" t="str">
            <v>Combined Entity|Sales|Sales</v>
          </cell>
          <cell r="J94" t="str">
            <v>Combined Entity</v>
          </cell>
          <cell r="K94" t="str">
            <v>N</v>
          </cell>
          <cell r="L94" t="str">
            <v>Combined Entity</v>
          </cell>
          <cell r="M94" t="str">
            <v>N</v>
          </cell>
          <cell r="N94" t="str">
            <v>Y</v>
          </cell>
        </row>
        <row r="95">
          <cell r="F95" t="str">
            <v>MD</v>
          </cell>
          <cell r="G95">
            <v>3432.6603203902814</v>
          </cell>
          <cell r="H95" t="str">
            <v>Combined Entity|Sales</v>
          </cell>
          <cell r="I95" t="str">
            <v>Combined Entity|Sales|Sales</v>
          </cell>
          <cell r="J95" t="str">
            <v>Combined Entity</v>
          </cell>
          <cell r="K95" t="str">
            <v>N</v>
          </cell>
          <cell r="L95" t="str">
            <v>Combined Entity</v>
          </cell>
          <cell r="M95" t="str">
            <v>N</v>
          </cell>
          <cell r="N95" t="str">
            <v>Y</v>
          </cell>
        </row>
        <row r="96">
          <cell r="F96" t="str">
            <v>PA</v>
          </cell>
          <cell r="G96">
            <v>1767.3629837098542</v>
          </cell>
          <cell r="H96" t="str">
            <v>Combined Entity|Sales</v>
          </cell>
          <cell r="I96" t="str">
            <v>Combined Entity|Sales|Sales</v>
          </cell>
          <cell r="J96" t="str">
            <v>Combined Entity</v>
          </cell>
          <cell r="K96" t="str">
            <v>N</v>
          </cell>
          <cell r="L96" t="str">
            <v>Combined Entity</v>
          </cell>
          <cell r="M96" t="str">
            <v>N</v>
          </cell>
          <cell r="N96" t="str">
            <v>Y</v>
          </cell>
        </row>
        <row r="97">
          <cell r="F97" t="str">
            <v>IL</v>
          </cell>
          <cell r="G97">
            <v>48285353.076736733</v>
          </cell>
          <cell r="H97" t="str">
            <v>Combined Entity|Sales</v>
          </cell>
          <cell r="I97" t="str">
            <v>Combined Entity|Sales|Sales</v>
          </cell>
          <cell r="J97" t="str">
            <v>Combined Entity</v>
          </cell>
          <cell r="K97" t="str">
            <v>N</v>
          </cell>
          <cell r="L97" t="str">
            <v>Combined Entity</v>
          </cell>
          <cell r="M97" t="str">
            <v>N</v>
          </cell>
          <cell r="N97" t="str">
            <v>Y</v>
          </cell>
        </row>
        <row r="98">
          <cell r="F98" t="str">
            <v>MD</v>
          </cell>
          <cell r="G98">
            <v>31855176.242099423</v>
          </cell>
          <cell r="H98" t="str">
            <v>Combined Entity|Sales</v>
          </cell>
          <cell r="I98" t="str">
            <v>Combined Entity|Sales|Sales</v>
          </cell>
          <cell r="J98" t="str">
            <v>Combined Entity</v>
          </cell>
          <cell r="K98" t="str">
            <v>N</v>
          </cell>
          <cell r="L98" t="str">
            <v>Combined Entity</v>
          </cell>
          <cell r="M98" t="str">
            <v>N</v>
          </cell>
          <cell r="N98" t="str">
            <v>Y</v>
          </cell>
        </row>
        <row r="99">
          <cell r="F99" t="str">
            <v>PA</v>
          </cell>
          <cell r="G99">
            <v>16401174.038519209</v>
          </cell>
          <cell r="H99" t="str">
            <v>Combined Entity|Sales</v>
          </cell>
          <cell r="I99" t="str">
            <v>Combined Entity|Sales|Sales</v>
          </cell>
          <cell r="J99" t="str">
            <v>Combined Entity</v>
          </cell>
          <cell r="K99" t="str">
            <v>N</v>
          </cell>
          <cell r="L99" t="str">
            <v>Combined Entity</v>
          </cell>
          <cell r="M99" t="str">
            <v>N</v>
          </cell>
          <cell r="N99" t="str">
            <v>Y</v>
          </cell>
        </row>
        <row r="100">
          <cell r="F100" t="str">
            <v>IL</v>
          </cell>
          <cell r="G100">
            <v>72342551.307210043</v>
          </cell>
          <cell r="H100" t="str">
            <v>Combined Entity|Sales</v>
          </cell>
          <cell r="I100" t="str">
            <v>Combined Entity|Sales|Sales</v>
          </cell>
          <cell r="J100" t="str">
            <v>Combined Entity</v>
          </cell>
          <cell r="K100" t="str">
            <v>N</v>
          </cell>
          <cell r="L100" t="str">
            <v>Combined Entity</v>
          </cell>
          <cell r="M100" t="str">
            <v>N</v>
          </cell>
          <cell r="N100" t="str">
            <v>Y</v>
          </cell>
        </row>
        <row r="101">
          <cell r="F101" t="str">
            <v>MD</v>
          </cell>
          <cell r="G101">
            <v>47726371.971059844</v>
          </cell>
          <cell r="H101" t="str">
            <v>Combined Entity|Sales</v>
          </cell>
          <cell r="I101" t="str">
            <v>Combined Entity|Sales|Sales</v>
          </cell>
          <cell r="J101" t="str">
            <v>Combined Entity</v>
          </cell>
          <cell r="K101" t="str">
            <v>N</v>
          </cell>
          <cell r="L101" t="str">
            <v>Combined Entity</v>
          </cell>
          <cell r="M101" t="str">
            <v>N</v>
          </cell>
          <cell r="N101" t="str">
            <v>Y</v>
          </cell>
        </row>
        <row r="102">
          <cell r="F102" t="str">
            <v>PA</v>
          </cell>
          <cell r="G102">
            <v>24572726.484870605</v>
          </cell>
          <cell r="H102" t="str">
            <v>Combined Entity|Sales</v>
          </cell>
          <cell r="I102" t="str">
            <v>Combined Entity|Sales|Sales</v>
          </cell>
          <cell r="J102" t="str">
            <v>Combined Entity</v>
          </cell>
          <cell r="K102" t="str">
            <v>N</v>
          </cell>
          <cell r="L102" t="str">
            <v>Combined Entity</v>
          </cell>
          <cell r="M102" t="str">
            <v>N</v>
          </cell>
          <cell r="N102" t="str">
            <v>Y</v>
          </cell>
        </row>
        <row r="103">
          <cell r="F103" t="str">
            <v>IL</v>
          </cell>
          <cell r="G103">
            <v>3536442.0686655901</v>
          </cell>
          <cell r="H103" t="str">
            <v>Combined Entity|Sales</v>
          </cell>
          <cell r="I103" t="str">
            <v>Combined Entity|Sales|Sales</v>
          </cell>
          <cell r="J103" t="str">
            <v>Combined Entity</v>
          </cell>
          <cell r="K103" t="str">
            <v>N</v>
          </cell>
          <cell r="L103" t="str">
            <v>Combined Entity</v>
          </cell>
          <cell r="M103" t="str">
            <v>N</v>
          </cell>
          <cell r="N103" t="str">
            <v>Y</v>
          </cell>
        </row>
        <row r="104">
          <cell r="F104" t="str">
            <v>MD</v>
          </cell>
          <cell r="G104">
            <v>2333088.1559110382</v>
          </cell>
          <cell r="H104" t="str">
            <v>Combined Entity|Sales</v>
          </cell>
          <cell r="I104" t="str">
            <v>Combined Entity|Sales|Sales</v>
          </cell>
          <cell r="J104" t="str">
            <v>Combined Entity</v>
          </cell>
          <cell r="K104" t="str">
            <v>N</v>
          </cell>
          <cell r="L104" t="str">
            <v>Combined Entity</v>
          </cell>
          <cell r="M104" t="str">
            <v>N</v>
          </cell>
          <cell r="N104" t="str">
            <v>Y</v>
          </cell>
        </row>
        <row r="105">
          <cell r="F105" t="str">
            <v>PA</v>
          </cell>
          <cell r="G105">
            <v>1201229.7342663477</v>
          </cell>
          <cell r="H105" t="str">
            <v>Combined Entity|Sales</v>
          </cell>
          <cell r="I105" t="str">
            <v>Combined Entity|Sales|Sales</v>
          </cell>
          <cell r="J105" t="str">
            <v>Combined Entity</v>
          </cell>
          <cell r="K105" t="str">
            <v>N</v>
          </cell>
          <cell r="L105" t="str">
            <v>Combined Entity</v>
          </cell>
          <cell r="M105" t="str">
            <v>N</v>
          </cell>
          <cell r="N105" t="str">
            <v>Y</v>
          </cell>
        </row>
        <row r="106">
          <cell r="F106" t="str">
            <v>IL</v>
          </cell>
          <cell r="G106">
            <v>5427.0505512855216</v>
          </cell>
          <cell r="H106" t="str">
            <v>Combined Entity|Sales</v>
          </cell>
          <cell r="I106" t="str">
            <v>Combined Entity|Sales|Sales</v>
          </cell>
          <cell r="J106" t="str">
            <v>Combined Entity</v>
          </cell>
          <cell r="K106" t="str">
            <v>N</v>
          </cell>
          <cell r="L106" t="str">
            <v>Combined Entity</v>
          </cell>
          <cell r="M106" t="str">
            <v>N</v>
          </cell>
          <cell r="N106" t="str">
            <v>Y</v>
          </cell>
        </row>
        <row r="107">
          <cell r="F107" t="str">
            <v>MD</v>
          </cell>
          <cell r="G107">
            <v>3580.3746016154614</v>
          </cell>
          <cell r="H107" t="str">
            <v>Combined Entity|Sales</v>
          </cell>
          <cell r="I107" t="str">
            <v>Combined Entity|Sales|Sales</v>
          </cell>
          <cell r="J107" t="str">
            <v>Combined Entity</v>
          </cell>
          <cell r="K107" t="str">
            <v>N</v>
          </cell>
          <cell r="L107" t="str">
            <v>Combined Entity</v>
          </cell>
          <cell r="M107" t="str">
            <v>N</v>
          </cell>
          <cell r="N107" t="str">
            <v>Y</v>
          </cell>
        </row>
        <row r="108">
          <cell r="F108" t="str">
            <v>PA</v>
          </cell>
          <cell r="G108">
            <v>1843.4161694130664</v>
          </cell>
          <cell r="H108" t="str">
            <v>Combined Entity|Sales</v>
          </cell>
          <cell r="I108" t="str">
            <v>Combined Entity|Sales|Sales</v>
          </cell>
          <cell r="J108" t="str">
            <v>Combined Entity</v>
          </cell>
          <cell r="K108" t="str">
            <v>N</v>
          </cell>
          <cell r="L108" t="str">
            <v>Combined Entity</v>
          </cell>
          <cell r="M108" t="str">
            <v>N</v>
          </cell>
          <cell r="N108" t="str">
            <v>Y</v>
          </cell>
        </row>
        <row r="109">
          <cell r="F109" t="str">
            <v>IL</v>
          </cell>
          <cell r="G109">
            <v>1043760.3225253131</v>
          </cell>
          <cell r="H109" t="str">
            <v>Combined Entity|Sales</v>
          </cell>
          <cell r="I109" t="str">
            <v>Combined Entity|Sales|Sales</v>
          </cell>
          <cell r="J109" t="str">
            <v>Combined Entity</v>
          </cell>
          <cell r="K109" t="str">
            <v>N</v>
          </cell>
          <cell r="L109" t="str">
            <v>Combined Entity</v>
          </cell>
          <cell r="M109" t="str">
            <v>N</v>
          </cell>
          <cell r="N109" t="str">
            <v>Y</v>
          </cell>
        </row>
        <row r="110">
          <cell r="F110" t="str">
            <v>MD</v>
          </cell>
          <cell r="G110">
            <v>688597.40915042453</v>
          </cell>
          <cell r="H110" t="str">
            <v>Combined Entity|Sales</v>
          </cell>
          <cell r="I110" t="str">
            <v>Combined Entity|Sales|Sales</v>
          </cell>
          <cell r="J110" t="str">
            <v>Combined Entity</v>
          </cell>
          <cell r="K110" t="str">
            <v>N</v>
          </cell>
          <cell r="L110" t="str">
            <v>Combined Entity</v>
          </cell>
          <cell r="M110" t="str">
            <v>N</v>
          </cell>
          <cell r="N110" t="str">
            <v>Y</v>
          </cell>
        </row>
        <row r="111">
          <cell r="F111" t="str">
            <v>PA</v>
          </cell>
          <cell r="G111">
            <v>354535.97443996463</v>
          </cell>
          <cell r="H111" t="str">
            <v>Combined Entity|Sales</v>
          </cell>
          <cell r="I111" t="str">
            <v>Combined Entity|Sales|Sales</v>
          </cell>
          <cell r="J111" t="str">
            <v>Combined Entity</v>
          </cell>
          <cell r="K111" t="str">
            <v>N</v>
          </cell>
          <cell r="L111" t="str">
            <v>Combined Entity</v>
          </cell>
          <cell r="M111" t="str">
            <v>N</v>
          </cell>
          <cell r="N111" t="str">
            <v>Y</v>
          </cell>
        </row>
        <row r="112">
          <cell r="F112" t="str">
            <v>IL</v>
          </cell>
          <cell r="G112">
            <v>35099.641950734498</v>
          </cell>
          <cell r="H112" t="str">
            <v>Combined Entity|Sales</v>
          </cell>
          <cell r="I112" t="str">
            <v>Combined Entity|Sales|Sales</v>
          </cell>
          <cell r="J112" t="str">
            <v>Combined Entity</v>
          </cell>
          <cell r="K112" t="str">
            <v>N</v>
          </cell>
          <cell r="L112" t="str">
            <v>Combined Entity</v>
          </cell>
          <cell r="M112" t="str">
            <v>N</v>
          </cell>
          <cell r="N112" t="str">
            <v>Y</v>
          </cell>
        </row>
        <row r="113">
          <cell r="F113" t="str">
            <v>MD</v>
          </cell>
          <cell r="G113">
            <v>23156.199740287764</v>
          </cell>
          <cell r="H113" t="str">
            <v>Combined Entity|Sales</v>
          </cell>
          <cell r="I113" t="str">
            <v>Combined Entity|Sales|Sales</v>
          </cell>
          <cell r="J113" t="str">
            <v>Combined Entity</v>
          </cell>
          <cell r="K113" t="str">
            <v>N</v>
          </cell>
          <cell r="L113" t="str">
            <v>Combined Entity</v>
          </cell>
          <cell r="M113" t="str">
            <v>N</v>
          </cell>
          <cell r="N113" t="str">
            <v>Y</v>
          </cell>
        </row>
        <row r="114">
          <cell r="F114" t="str">
            <v>PA</v>
          </cell>
          <cell r="G114">
            <v>11922.359466002525</v>
          </cell>
          <cell r="H114" t="str">
            <v>Combined Entity|Sales</v>
          </cell>
          <cell r="I114" t="str">
            <v>Combined Entity|Sales|Sales</v>
          </cell>
          <cell r="J114" t="str">
            <v>Combined Entity</v>
          </cell>
          <cell r="K114" t="str">
            <v>N</v>
          </cell>
          <cell r="L114" t="str">
            <v>Combined Entity</v>
          </cell>
          <cell r="M114" t="str">
            <v>N</v>
          </cell>
          <cell r="N114" t="str">
            <v>Y</v>
          </cell>
        </row>
        <row r="115">
          <cell r="F115" t="str">
            <v>IL</v>
          </cell>
          <cell r="G115">
            <v>30.574719605686838</v>
          </cell>
          <cell r="H115" t="str">
            <v>Combined Entity|Sales</v>
          </cell>
          <cell r="I115" t="str">
            <v>Combined Entity|Sales|Sales</v>
          </cell>
          <cell r="J115" t="str">
            <v>Combined Entity</v>
          </cell>
          <cell r="K115" t="str">
            <v>N</v>
          </cell>
          <cell r="L115" t="str">
            <v>Combined Entity</v>
          </cell>
          <cell r="M115" t="str">
            <v>N</v>
          </cell>
          <cell r="N115" t="str">
            <v>Y</v>
          </cell>
        </row>
        <row r="116">
          <cell r="F116" t="str">
            <v>MD</v>
          </cell>
          <cell r="G116">
            <v>20.170983942978975</v>
          </cell>
          <cell r="H116" t="str">
            <v>Combined Entity|Sales</v>
          </cell>
          <cell r="I116" t="str">
            <v>Combined Entity|Sales|Sales</v>
          </cell>
          <cell r="J116" t="str">
            <v>Combined Entity</v>
          </cell>
          <cell r="K116" t="str">
            <v>N</v>
          </cell>
          <cell r="L116" t="str">
            <v>Combined Entity</v>
          </cell>
          <cell r="M116" t="str">
            <v>N</v>
          </cell>
          <cell r="N116" t="str">
            <v>Y</v>
          </cell>
        </row>
        <row r="117">
          <cell r="F117" t="str">
            <v>PA</v>
          </cell>
          <cell r="G117">
            <v>10.385370831499477</v>
          </cell>
          <cell r="H117" t="str">
            <v>Combined Entity|Sales</v>
          </cell>
          <cell r="I117" t="str">
            <v>Combined Entity|Sales|Sales</v>
          </cell>
          <cell r="J117" t="str">
            <v>Combined Entity</v>
          </cell>
          <cell r="K117" t="str">
            <v>N</v>
          </cell>
          <cell r="L117" t="str">
            <v>Combined Entity</v>
          </cell>
          <cell r="M117" t="str">
            <v>N</v>
          </cell>
          <cell r="N117" t="str">
            <v>Y</v>
          </cell>
        </row>
        <row r="118">
          <cell r="F118" t="str">
            <v>IL</v>
          </cell>
          <cell r="G118">
            <v>357.06310348016859</v>
          </cell>
          <cell r="H118" t="str">
            <v>Combined Entity|Sales</v>
          </cell>
          <cell r="I118" t="str">
            <v>Combined Entity|Sales|Sales</v>
          </cell>
          <cell r="J118" t="str">
            <v>Combined Entity</v>
          </cell>
          <cell r="K118" t="str">
            <v>N</v>
          </cell>
          <cell r="L118" t="str">
            <v>Combined Entity</v>
          </cell>
          <cell r="M118" t="str">
            <v>N</v>
          </cell>
          <cell r="N118" t="str">
            <v>Y</v>
          </cell>
        </row>
        <row r="119">
          <cell r="F119" t="str">
            <v>MD</v>
          </cell>
          <cell r="G119">
            <v>235.56435577545258</v>
          </cell>
          <cell r="H119" t="str">
            <v>Combined Entity|Sales</v>
          </cell>
          <cell r="I119" t="str">
            <v>Combined Entity|Sales|Sales</v>
          </cell>
          <cell r="J119" t="str">
            <v>Combined Entity</v>
          </cell>
          <cell r="K119" t="str">
            <v>N</v>
          </cell>
          <cell r="L119" t="str">
            <v>Combined Entity</v>
          </cell>
          <cell r="M119" t="str">
            <v>N</v>
          </cell>
          <cell r="N119" t="str">
            <v>Y</v>
          </cell>
        </row>
        <row r="120">
          <cell r="F120" t="str">
            <v>PA</v>
          </cell>
          <cell r="G120">
            <v>121.28427628156885</v>
          </cell>
          <cell r="H120" t="str">
            <v>Combined Entity|Sales</v>
          </cell>
          <cell r="I120" t="str">
            <v>Combined Entity|Sales|Sales</v>
          </cell>
          <cell r="J120" t="str">
            <v>Combined Entity</v>
          </cell>
          <cell r="K120" t="str">
            <v>N</v>
          </cell>
          <cell r="L120" t="str">
            <v>Combined Entity</v>
          </cell>
          <cell r="M120" t="str">
            <v>N</v>
          </cell>
          <cell r="N120" t="str">
            <v>Y</v>
          </cell>
        </row>
        <row r="121">
          <cell r="F121" t="str">
            <v>IL</v>
          </cell>
          <cell r="G121">
            <v>20876.013102683097</v>
          </cell>
          <cell r="H121" t="str">
            <v>Combined Entity|Sales</v>
          </cell>
          <cell r="I121" t="str">
            <v>Combined Entity|Sales|Sales</v>
          </cell>
          <cell r="J121" t="str">
            <v>Combined Entity</v>
          </cell>
          <cell r="K121" t="str">
            <v>N</v>
          </cell>
          <cell r="L121" t="str">
            <v>Combined Entity</v>
          </cell>
          <cell r="M121" t="str">
            <v>N</v>
          </cell>
          <cell r="N121" t="str">
            <v>Y</v>
          </cell>
        </row>
        <row r="122">
          <cell r="F122" t="str">
            <v>MD</v>
          </cell>
          <cell r="G122">
            <v>13772.480353648691</v>
          </cell>
          <cell r="H122" t="str">
            <v>Combined Entity|Sales</v>
          </cell>
          <cell r="I122" t="str">
            <v>Combined Entity|Sales|Sales</v>
          </cell>
          <cell r="J122" t="str">
            <v>Combined Entity</v>
          </cell>
          <cell r="K122" t="str">
            <v>N</v>
          </cell>
          <cell r="L122" t="str">
            <v>Combined Entity</v>
          </cell>
          <cell r="M122" t="str">
            <v>N</v>
          </cell>
          <cell r="N122" t="str">
            <v>Y</v>
          </cell>
        </row>
        <row r="123">
          <cell r="F123" t="str">
            <v>PA</v>
          </cell>
          <cell r="G123">
            <v>7090.9934858169754</v>
          </cell>
          <cell r="H123" t="str">
            <v>Combined Entity|Sales</v>
          </cell>
          <cell r="I123" t="str">
            <v>Combined Entity|Sales|Sales</v>
          </cell>
          <cell r="J123" t="str">
            <v>Combined Entity</v>
          </cell>
          <cell r="K123" t="str">
            <v>N</v>
          </cell>
          <cell r="L123" t="str">
            <v>Combined Entity</v>
          </cell>
          <cell r="M123" t="str">
            <v>N</v>
          </cell>
          <cell r="N123" t="str">
            <v>Y</v>
          </cell>
        </row>
        <row r="124">
          <cell r="F124" t="str">
            <v>IL</v>
          </cell>
          <cell r="G124">
            <v>11177.669683929989</v>
          </cell>
          <cell r="H124" t="str">
            <v>Combined Entity|Sales</v>
          </cell>
          <cell r="I124" t="str">
            <v>Combined Entity|Sales|Sales</v>
          </cell>
          <cell r="J124" t="str">
            <v>Combined Entity</v>
          </cell>
          <cell r="K124" t="str">
            <v>N</v>
          </cell>
          <cell r="L124" t="str">
            <v>Combined Entity</v>
          </cell>
          <cell r="M124" t="str">
            <v>N</v>
          </cell>
          <cell r="N124" t="str">
            <v>Y</v>
          </cell>
        </row>
        <row r="125">
          <cell r="F125" t="str">
            <v>MD</v>
          </cell>
          <cell r="G125">
            <v>7374.2163009906617</v>
          </cell>
          <cell r="H125" t="str">
            <v>Combined Entity|Sales</v>
          </cell>
          <cell r="I125" t="str">
            <v>Combined Entity|Sales|Sales</v>
          </cell>
          <cell r="J125" t="str">
            <v>Combined Entity</v>
          </cell>
          <cell r="K125" t="str">
            <v>N</v>
          </cell>
          <cell r="L125" t="str">
            <v>Combined Entity</v>
          </cell>
          <cell r="M125" t="str">
            <v>N</v>
          </cell>
          <cell r="N125" t="str">
            <v>Y</v>
          </cell>
        </row>
        <row r="126">
          <cell r="F126" t="str">
            <v>PA</v>
          </cell>
          <cell r="G126">
            <v>3796.739469624803</v>
          </cell>
          <cell r="H126" t="str">
            <v>Combined Entity|Sales</v>
          </cell>
          <cell r="I126" t="str">
            <v>Combined Entity|Sales|Sales</v>
          </cell>
          <cell r="J126" t="str">
            <v>Combined Entity</v>
          </cell>
          <cell r="K126" t="str">
            <v>N</v>
          </cell>
          <cell r="L126" t="str">
            <v>Combined Entity</v>
          </cell>
          <cell r="M126" t="str">
            <v>N</v>
          </cell>
          <cell r="N126" t="str">
            <v>Y</v>
          </cell>
        </row>
        <row r="127">
          <cell r="F127" t="str">
            <v>IL</v>
          </cell>
          <cell r="G127">
            <v>821.68991621141765</v>
          </cell>
          <cell r="H127" t="str">
            <v>Combined Entity|Sales</v>
          </cell>
          <cell r="I127" t="str">
            <v>Combined Entity|Sales|Sales</v>
          </cell>
          <cell r="J127" t="str">
            <v>Combined Entity</v>
          </cell>
          <cell r="K127" t="str">
            <v>N</v>
          </cell>
          <cell r="L127" t="str">
            <v>Combined Entity</v>
          </cell>
          <cell r="M127" t="str">
            <v>N</v>
          </cell>
          <cell r="N127" t="str">
            <v>Y</v>
          </cell>
        </row>
        <row r="128">
          <cell r="F128" t="str">
            <v>MD</v>
          </cell>
          <cell r="G128">
            <v>542.09145070705586</v>
          </cell>
          <cell r="H128" t="str">
            <v>Combined Entity|Sales</v>
          </cell>
          <cell r="I128" t="str">
            <v>Combined Entity|Sales|Sales</v>
          </cell>
          <cell r="J128" t="str">
            <v>Combined Entity</v>
          </cell>
          <cell r="K128" t="str">
            <v>N</v>
          </cell>
          <cell r="L128" t="str">
            <v>Combined Entity</v>
          </cell>
          <cell r="M128" t="str">
            <v>N</v>
          </cell>
          <cell r="N128" t="str">
            <v>Y</v>
          </cell>
        </row>
        <row r="129">
          <cell r="F129" t="str">
            <v>PA</v>
          </cell>
          <cell r="G129">
            <v>279.10491407326202</v>
          </cell>
          <cell r="H129" t="str">
            <v>Combined Entity|Sales</v>
          </cell>
          <cell r="I129" t="str">
            <v>Combined Entity|Sales|Sales</v>
          </cell>
          <cell r="J129" t="str">
            <v>Combined Entity</v>
          </cell>
          <cell r="K129" t="str">
            <v>N</v>
          </cell>
          <cell r="L129" t="str">
            <v>Combined Entity</v>
          </cell>
          <cell r="M129" t="str">
            <v>N</v>
          </cell>
          <cell r="N129" t="str">
            <v>Y</v>
          </cell>
        </row>
        <row r="130">
          <cell r="F130" t="str">
            <v>IL</v>
          </cell>
          <cell r="G130">
            <v>64481.478507975808</v>
          </cell>
          <cell r="H130" t="str">
            <v>Combined Entity|Sales</v>
          </cell>
          <cell r="I130" t="str">
            <v>Combined Entity|Sales|Sales</v>
          </cell>
          <cell r="J130" t="str">
            <v>Combined Entity</v>
          </cell>
          <cell r="K130" t="str">
            <v>N</v>
          </cell>
          <cell r="L130" t="str">
            <v>Combined Entity</v>
          </cell>
          <cell r="M130" t="str">
            <v>N</v>
          </cell>
          <cell r="N130" t="str">
            <v>Y</v>
          </cell>
        </row>
        <row r="131">
          <cell r="F131" t="str">
            <v>MD</v>
          </cell>
          <cell r="G131">
            <v>42540.205907955555</v>
          </cell>
          <cell r="H131" t="str">
            <v>Combined Entity|Sales</v>
          </cell>
          <cell r="I131" t="str">
            <v>Combined Entity|Sales|Sales</v>
          </cell>
          <cell r="J131" t="str">
            <v>Combined Entity</v>
          </cell>
          <cell r="K131" t="str">
            <v>N</v>
          </cell>
          <cell r="L131" t="str">
            <v>Combined Entity</v>
          </cell>
          <cell r="M131" t="str">
            <v>N</v>
          </cell>
          <cell r="N131" t="str">
            <v>Y</v>
          </cell>
        </row>
        <row r="132">
          <cell r="F132" t="str">
            <v>PA</v>
          </cell>
          <cell r="G132">
            <v>21902.541534481847</v>
          </cell>
          <cell r="H132" t="str">
            <v>Combined Entity|Sales</v>
          </cell>
          <cell r="I132" t="str">
            <v>Combined Entity|Sales|Sales</v>
          </cell>
          <cell r="J132" t="str">
            <v>Combined Entity</v>
          </cell>
          <cell r="K132" t="str">
            <v>N</v>
          </cell>
          <cell r="L132" t="str">
            <v>Combined Entity</v>
          </cell>
          <cell r="M132" t="str">
            <v>N</v>
          </cell>
          <cell r="N132" t="str">
            <v>Y</v>
          </cell>
        </row>
        <row r="133">
          <cell r="F133" t="str">
            <v>IL</v>
          </cell>
          <cell r="G133">
            <v>88.274858436013204</v>
          </cell>
          <cell r="H133" t="str">
            <v>Combined Entity|Sales</v>
          </cell>
          <cell r="I133" t="str">
            <v>Combined Entity|Sales|Sales</v>
          </cell>
          <cell r="J133" t="str">
            <v>Combined Entity</v>
          </cell>
          <cell r="K133" t="str">
            <v>N</v>
          </cell>
          <cell r="L133" t="str">
            <v>Combined Entity</v>
          </cell>
          <cell r="M133" t="str">
            <v>N</v>
          </cell>
          <cell r="N133" t="str">
            <v>Y</v>
          </cell>
        </row>
        <row r="134">
          <cell r="F134" t="str">
            <v>MD</v>
          </cell>
          <cell r="G134">
            <v>58.23735344249495</v>
          </cell>
          <cell r="H134" t="str">
            <v>Combined Entity|Sales</v>
          </cell>
          <cell r="I134" t="str">
            <v>Combined Entity|Sales|Sales</v>
          </cell>
          <cell r="J134" t="str">
            <v>Combined Entity</v>
          </cell>
          <cell r="K134" t="str">
            <v>N</v>
          </cell>
          <cell r="L134" t="str">
            <v>Combined Entity</v>
          </cell>
          <cell r="M134" t="str">
            <v>N</v>
          </cell>
          <cell r="N134" t="str">
            <v>Y</v>
          </cell>
        </row>
        <row r="135">
          <cell r="F135" t="str">
            <v>PA</v>
          </cell>
          <cell r="G135">
            <v>29.984482336367861</v>
          </cell>
          <cell r="H135" t="str">
            <v>Combined Entity|Sales</v>
          </cell>
          <cell r="I135" t="str">
            <v>Combined Entity|Sales|Sales</v>
          </cell>
          <cell r="J135" t="str">
            <v>Combined Entity</v>
          </cell>
          <cell r="K135" t="str">
            <v>N</v>
          </cell>
          <cell r="L135" t="str">
            <v>Combined Entity</v>
          </cell>
          <cell r="M135" t="str">
            <v>N</v>
          </cell>
          <cell r="N135" t="str">
            <v>Y</v>
          </cell>
        </row>
        <row r="136">
          <cell r="F136" t="str">
            <v>IL</v>
          </cell>
          <cell r="G136">
            <v>17076452.531089164</v>
          </cell>
          <cell r="H136" t="str">
            <v>Combined Entity|Sales</v>
          </cell>
          <cell r="I136" t="str">
            <v>Combined Entity|Sales|Sales</v>
          </cell>
          <cell r="J136" t="str">
            <v>Combined Entity</v>
          </cell>
          <cell r="K136" t="str">
            <v>N</v>
          </cell>
          <cell r="L136" t="str">
            <v>Combined Entity</v>
          </cell>
          <cell r="M136" t="str">
            <v>N</v>
          </cell>
          <cell r="N136" t="str">
            <v>Y</v>
          </cell>
        </row>
        <row r="137">
          <cell r="F137" t="str">
            <v>MD</v>
          </cell>
          <cell r="G137">
            <v>11265805.680310324</v>
          </cell>
          <cell r="H137" t="str">
            <v>Combined Entity|Sales</v>
          </cell>
          <cell r="I137" t="str">
            <v>Combined Entity|Sales|Sales</v>
          </cell>
          <cell r="J137" t="str">
            <v>Combined Entity</v>
          </cell>
          <cell r="K137" t="str">
            <v>N</v>
          </cell>
          <cell r="L137" t="str">
            <v>Combined Entity</v>
          </cell>
          <cell r="M137" t="str">
            <v>N</v>
          </cell>
          <cell r="N137" t="str">
            <v>Y</v>
          </cell>
        </row>
        <row r="138">
          <cell r="F138" t="str">
            <v>PA</v>
          </cell>
          <cell r="G138">
            <v>5800389.8092616666</v>
          </cell>
          <cell r="H138" t="str">
            <v>Combined Entity|Sales</v>
          </cell>
          <cell r="I138" t="str">
            <v>Combined Entity|Sales|Sales</v>
          </cell>
          <cell r="J138" t="str">
            <v>Combined Entity</v>
          </cell>
          <cell r="K138" t="str">
            <v>N</v>
          </cell>
          <cell r="L138" t="str">
            <v>Combined Entity</v>
          </cell>
          <cell r="M138" t="str">
            <v>N</v>
          </cell>
          <cell r="N138" t="str">
            <v>Y</v>
          </cell>
        </row>
        <row r="139">
          <cell r="F139" t="str">
            <v>IL</v>
          </cell>
          <cell r="G139">
            <v>5964379.9020272326</v>
          </cell>
          <cell r="H139" t="str">
            <v>Combined Entity|Sales</v>
          </cell>
          <cell r="I139" t="str">
            <v>Combined Entity|Sales|Sales</v>
          </cell>
          <cell r="J139" t="str">
            <v>Combined Entity</v>
          </cell>
          <cell r="K139" t="str">
            <v>N</v>
          </cell>
          <cell r="L139" t="str">
            <v>Combined Entity</v>
          </cell>
          <cell r="M139" t="str">
            <v>N</v>
          </cell>
          <cell r="N139" t="str">
            <v>Y</v>
          </cell>
        </row>
        <row r="140">
          <cell r="F140" t="str">
            <v>MD</v>
          </cell>
          <cell r="G140">
            <v>3934865.5616531265</v>
          </cell>
          <cell r="H140" t="str">
            <v>Combined Entity|Sales</v>
          </cell>
          <cell r="I140" t="str">
            <v>Combined Entity|Sales|Sales</v>
          </cell>
          <cell r="J140" t="str">
            <v>Combined Entity</v>
          </cell>
          <cell r="K140" t="str">
            <v>N</v>
          </cell>
          <cell r="L140" t="str">
            <v>Combined Entity</v>
          </cell>
          <cell r="M140" t="str">
            <v>N</v>
          </cell>
          <cell r="N140" t="str">
            <v>Y</v>
          </cell>
        </row>
        <row r="141">
          <cell r="F141" t="str">
            <v>PA</v>
          </cell>
          <cell r="G141">
            <v>2025931.8110303844</v>
          </cell>
          <cell r="H141" t="str">
            <v>Combined Entity|Sales</v>
          </cell>
          <cell r="I141" t="str">
            <v>Combined Entity|Sales|Sales</v>
          </cell>
          <cell r="J141" t="str">
            <v>Combined Entity</v>
          </cell>
          <cell r="K141" t="str">
            <v>N</v>
          </cell>
          <cell r="L141" t="str">
            <v>Combined Entity</v>
          </cell>
          <cell r="M141" t="str">
            <v>N</v>
          </cell>
          <cell r="N141" t="str">
            <v>Y</v>
          </cell>
        </row>
        <row r="142">
          <cell r="F142" t="str">
            <v>IL</v>
          </cell>
          <cell r="G142">
            <v>167228352.71125409</v>
          </cell>
          <cell r="H142" t="str">
            <v>Combined Entity|Sales</v>
          </cell>
          <cell r="I142" t="str">
            <v>Combined Entity|Sales|Sales</v>
          </cell>
          <cell r="J142" t="str">
            <v>Combined Entity</v>
          </cell>
          <cell r="K142" t="str">
            <v>N</v>
          </cell>
          <cell r="L142" t="str">
            <v>Combined Entity</v>
          </cell>
          <cell r="M142" t="str">
            <v>N</v>
          </cell>
          <cell r="N142" t="str">
            <v>Y</v>
          </cell>
        </row>
        <row r="143">
          <cell r="F143" t="str">
            <v>MD</v>
          </cell>
          <cell r="G143">
            <v>110325146.42332578</v>
          </cell>
          <cell r="H143" t="str">
            <v>Combined Entity|Sales</v>
          </cell>
          <cell r="I143" t="str">
            <v>Combined Entity|Sales|Sales</v>
          </cell>
          <cell r="J143" t="str">
            <v>Combined Entity</v>
          </cell>
          <cell r="K143" t="str">
            <v>N</v>
          </cell>
          <cell r="L143" t="str">
            <v>Combined Entity</v>
          </cell>
          <cell r="M143" t="str">
            <v>N</v>
          </cell>
          <cell r="N143" t="str">
            <v>Y</v>
          </cell>
        </row>
        <row r="144">
          <cell r="F144" t="str">
            <v>PA</v>
          </cell>
          <cell r="G144">
            <v>56802759.889387064</v>
          </cell>
          <cell r="H144" t="str">
            <v>Combined Entity|Sales</v>
          </cell>
          <cell r="I144" t="str">
            <v>Combined Entity|Sales|Sales</v>
          </cell>
          <cell r="J144" t="str">
            <v>Combined Entity</v>
          </cell>
          <cell r="K144" t="str">
            <v>N</v>
          </cell>
          <cell r="L144" t="str">
            <v>Combined Entity</v>
          </cell>
          <cell r="M144" t="str">
            <v>N</v>
          </cell>
          <cell r="N144" t="str">
            <v>Y</v>
          </cell>
        </row>
        <row r="145">
          <cell r="F145" t="str">
            <v>IL</v>
          </cell>
          <cell r="G145">
            <v>89186729.962731361</v>
          </cell>
          <cell r="H145" t="str">
            <v>Combined Entity|Sales</v>
          </cell>
          <cell r="I145" t="str">
            <v>Combined Entity|Sales|Sales</v>
          </cell>
          <cell r="J145" t="str">
            <v>Combined Entity</v>
          </cell>
          <cell r="K145" t="str">
            <v>N</v>
          </cell>
          <cell r="L145" t="str">
            <v>Combined Entity</v>
          </cell>
          <cell r="M145" t="str">
            <v>N</v>
          </cell>
          <cell r="N145" t="str">
            <v>Y</v>
          </cell>
        </row>
        <row r="146">
          <cell r="F146" t="str">
            <v>MD</v>
          </cell>
          <cell r="G146">
            <v>58838940.18345955</v>
          </cell>
          <cell r="H146" t="str">
            <v>Combined Entity|Sales</v>
          </cell>
          <cell r="I146" t="str">
            <v>Combined Entity|Sales|Sales</v>
          </cell>
          <cell r="J146" t="str">
            <v>Combined Entity</v>
          </cell>
          <cell r="K146" t="str">
            <v>N</v>
          </cell>
          <cell r="L146" t="str">
            <v>Combined Entity</v>
          </cell>
          <cell r="M146" t="str">
            <v>N</v>
          </cell>
          <cell r="N146" t="str">
            <v>Y</v>
          </cell>
        </row>
        <row r="147">
          <cell r="F147" t="str">
            <v>PA</v>
          </cell>
          <cell r="G147">
            <v>30294219.402734686</v>
          </cell>
          <cell r="H147" t="str">
            <v>Combined Entity|Sales</v>
          </cell>
          <cell r="I147" t="str">
            <v>Combined Entity|Sales|Sales</v>
          </cell>
          <cell r="J147" t="str">
            <v>Combined Entity</v>
          </cell>
          <cell r="K147" t="str">
            <v>N</v>
          </cell>
          <cell r="L147" t="str">
            <v>Combined Entity</v>
          </cell>
          <cell r="M147" t="str">
            <v>N</v>
          </cell>
          <cell r="N147" t="str">
            <v>Y</v>
          </cell>
        </row>
        <row r="148">
          <cell r="F148" t="str">
            <v>IL</v>
          </cell>
          <cell r="G148">
            <v>90132.503361842944</v>
          </cell>
          <cell r="H148" t="str">
            <v>Combined Entity|Sales</v>
          </cell>
          <cell r="I148" t="str">
            <v>Combined Entity|Sales|Sales</v>
          </cell>
          <cell r="J148" t="str">
            <v>Combined Entity</v>
          </cell>
          <cell r="K148" t="str">
            <v>N</v>
          </cell>
          <cell r="L148" t="str">
            <v>Combined Entity</v>
          </cell>
          <cell r="M148" t="str">
            <v>N</v>
          </cell>
          <cell r="N148" t="str">
            <v>Y</v>
          </cell>
        </row>
        <row r="149">
          <cell r="F149" t="str">
            <v>MD</v>
          </cell>
          <cell r="G149">
            <v>59462.892922624756</v>
          </cell>
          <cell r="H149" t="str">
            <v>Combined Entity|Sales</v>
          </cell>
          <cell r="I149" t="str">
            <v>Combined Entity|Sales|Sales</v>
          </cell>
          <cell r="J149" t="str">
            <v>Combined Entity</v>
          </cell>
          <cell r="K149" t="str">
            <v>N</v>
          </cell>
          <cell r="L149" t="str">
            <v>Combined Entity</v>
          </cell>
          <cell r="M149" t="str">
            <v>N</v>
          </cell>
          <cell r="N149" t="str">
            <v>Y</v>
          </cell>
        </row>
        <row r="150">
          <cell r="F150" t="str">
            <v>PA</v>
          </cell>
          <cell r="G150">
            <v>30615.471979995098</v>
          </cell>
          <cell r="H150" t="str">
            <v>Combined Entity|Sales</v>
          </cell>
          <cell r="I150" t="str">
            <v>Combined Entity|Sales|Sales</v>
          </cell>
          <cell r="J150" t="str">
            <v>Combined Entity</v>
          </cell>
          <cell r="K150" t="str">
            <v>N</v>
          </cell>
          <cell r="L150" t="str">
            <v>Combined Entity</v>
          </cell>
          <cell r="M150" t="str">
            <v>N</v>
          </cell>
          <cell r="N150" t="str">
            <v>Y</v>
          </cell>
        </row>
        <row r="151">
          <cell r="F151" t="str">
            <v>IL</v>
          </cell>
          <cell r="G151">
            <v>1231.2792079503415</v>
          </cell>
          <cell r="H151" t="str">
            <v>Combined Entity|Sales</v>
          </cell>
          <cell r="I151" t="str">
            <v>Combined Entity|Sales|Sales</v>
          </cell>
          <cell r="J151" t="str">
            <v>Combined Entity</v>
          </cell>
          <cell r="K151" t="str">
            <v>N</v>
          </cell>
          <cell r="L151" t="str">
            <v>Combined Entity</v>
          </cell>
          <cell r="M151" t="str">
            <v>N</v>
          </cell>
          <cell r="N151" t="str">
            <v>Y</v>
          </cell>
        </row>
        <row r="152">
          <cell r="F152" t="str">
            <v>MD</v>
          </cell>
          <cell r="G152">
            <v>812.30877840236167</v>
          </cell>
          <cell r="H152" t="str">
            <v>Combined Entity|Sales</v>
          </cell>
          <cell r="I152" t="str">
            <v>Combined Entity|Sales|Sales</v>
          </cell>
          <cell r="J152" t="str">
            <v>Combined Entity</v>
          </cell>
          <cell r="K152" t="str">
            <v>N</v>
          </cell>
          <cell r="L152" t="str">
            <v>Combined Entity</v>
          </cell>
          <cell r="M152" t="str">
            <v>N</v>
          </cell>
          <cell r="N152" t="str">
            <v>Y</v>
          </cell>
        </row>
        <row r="153">
          <cell r="F153" t="str">
            <v>PA</v>
          </cell>
          <cell r="G153">
            <v>418.23085662250355</v>
          </cell>
          <cell r="H153" t="str">
            <v>Combined Entity|Sales</v>
          </cell>
          <cell r="I153" t="str">
            <v>Combined Entity|Sales|Sales</v>
          </cell>
          <cell r="J153" t="str">
            <v>Combined Entity</v>
          </cell>
          <cell r="K153" t="str">
            <v>N</v>
          </cell>
          <cell r="L153" t="str">
            <v>Combined Entity</v>
          </cell>
          <cell r="M153" t="str">
            <v>N</v>
          </cell>
          <cell r="N153" t="str">
            <v>Y</v>
          </cell>
        </row>
        <row r="154">
          <cell r="F154" t="str">
            <v>IL</v>
          </cell>
          <cell r="G154">
            <v>6.3237173652533869</v>
          </cell>
          <cell r="H154" t="str">
            <v>Combined Entity|Sales</v>
          </cell>
          <cell r="I154" t="str">
            <v>Combined Entity|Sales|Sales</v>
          </cell>
          <cell r="J154" t="str">
            <v>Combined Entity</v>
          </cell>
          <cell r="K154" t="str">
            <v>N</v>
          </cell>
          <cell r="L154" t="str">
            <v>Combined Entity</v>
          </cell>
          <cell r="M154" t="str">
            <v>Y</v>
          </cell>
          <cell r="N154" t="str">
            <v>Y</v>
          </cell>
        </row>
        <row r="155">
          <cell r="F155" t="str">
            <v>MD</v>
          </cell>
          <cell r="G155">
            <v>4.1719303751435968</v>
          </cell>
          <cell r="H155" t="str">
            <v>Combined Entity|Sales</v>
          </cell>
          <cell r="I155" t="str">
            <v>Combined Entity|Sales|Sales</v>
          </cell>
          <cell r="J155" t="str">
            <v>Combined Entity</v>
          </cell>
          <cell r="K155" t="str">
            <v>N</v>
          </cell>
          <cell r="L155" t="str">
            <v>Combined Entity</v>
          </cell>
          <cell r="M155" t="str">
            <v>Y</v>
          </cell>
          <cell r="N155" t="str">
            <v>Y</v>
          </cell>
        </row>
        <row r="156">
          <cell r="F156" t="str">
            <v>PA</v>
          </cell>
          <cell r="G156">
            <v>2.1479886232393772</v>
          </cell>
          <cell r="H156" t="str">
            <v>Combined Entity|Sales</v>
          </cell>
          <cell r="I156" t="str">
            <v>Combined Entity|Sales|Sales</v>
          </cell>
          <cell r="J156" t="str">
            <v>Combined Entity</v>
          </cell>
          <cell r="K156" t="str">
            <v>N</v>
          </cell>
          <cell r="L156" t="str">
            <v>Combined Entity</v>
          </cell>
          <cell r="M156" t="str">
            <v>Y</v>
          </cell>
          <cell r="N156" t="str">
            <v>Y</v>
          </cell>
        </row>
        <row r="157">
          <cell r="F157" t="str">
            <v>IL</v>
          </cell>
          <cell r="G157">
            <v>149182066.14085981</v>
          </cell>
          <cell r="H157" t="str">
            <v>Combined Entity|Sales</v>
          </cell>
          <cell r="I157" t="str">
            <v>Combined Entity|Sales|Sales</v>
          </cell>
          <cell r="J157" t="str">
            <v>Combined Entity</v>
          </cell>
          <cell r="K157" t="str">
            <v>N</v>
          </cell>
          <cell r="L157" t="str">
            <v>Combined Entity</v>
          </cell>
          <cell r="M157" t="str">
            <v>N</v>
          </cell>
          <cell r="N157" t="str">
            <v>Y</v>
          </cell>
        </row>
        <row r="158">
          <cell r="F158" t="str">
            <v>MD</v>
          </cell>
          <cell r="G158">
            <v>98419514.537363559</v>
          </cell>
          <cell r="H158" t="str">
            <v>Combined Entity|Sales</v>
          </cell>
          <cell r="I158" t="str">
            <v>Combined Entity|Sales|Sales</v>
          </cell>
          <cell r="J158" t="str">
            <v>Combined Entity</v>
          </cell>
          <cell r="K158" t="str">
            <v>N</v>
          </cell>
          <cell r="L158" t="str">
            <v>Combined Entity</v>
          </cell>
          <cell r="M158" t="str">
            <v>N</v>
          </cell>
          <cell r="N158" t="str">
            <v>Y</v>
          </cell>
        </row>
        <row r="159">
          <cell r="F159" t="str">
            <v>PA</v>
          </cell>
          <cell r="G159">
            <v>50672944.781280763</v>
          </cell>
          <cell r="H159" t="str">
            <v>Combined Entity|Sales</v>
          </cell>
          <cell r="I159" t="str">
            <v>Combined Entity|Sales|Sales</v>
          </cell>
          <cell r="J159" t="str">
            <v>Combined Entity</v>
          </cell>
          <cell r="K159" t="str">
            <v>N</v>
          </cell>
          <cell r="L159" t="str">
            <v>Combined Entity</v>
          </cell>
          <cell r="M159" t="str">
            <v>N</v>
          </cell>
          <cell r="N159" t="str">
            <v>Y</v>
          </cell>
        </row>
        <row r="160">
          <cell r="F160" t="str">
            <v>IL</v>
          </cell>
          <cell r="G160">
            <v>653.70293625023658</v>
          </cell>
          <cell r="H160" t="str">
            <v>Combined Entity|Sales</v>
          </cell>
          <cell r="I160" t="str">
            <v>Combined Entity|Sales|Sales</v>
          </cell>
          <cell r="J160" t="str">
            <v>Combined Entity</v>
          </cell>
          <cell r="K160" t="str">
            <v>N</v>
          </cell>
          <cell r="L160" t="str">
            <v>Combined Entity</v>
          </cell>
          <cell r="M160" t="str">
            <v>N</v>
          </cell>
          <cell r="N160" t="str">
            <v>Y</v>
          </cell>
        </row>
        <row r="161">
          <cell r="F161" t="str">
            <v>MD</v>
          </cell>
          <cell r="G161">
            <v>431.26581700946133</v>
          </cell>
          <cell r="H161" t="str">
            <v>Combined Entity|Sales</v>
          </cell>
          <cell r="I161" t="str">
            <v>Combined Entity|Sales|Sales</v>
          </cell>
          <cell r="J161" t="str">
            <v>Combined Entity</v>
          </cell>
          <cell r="K161" t="str">
            <v>N</v>
          </cell>
          <cell r="L161" t="str">
            <v>Combined Entity</v>
          </cell>
          <cell r="M161" t="str">
            <v>N</v>
          </cell>
          <cell r="N161" t="str">
            <v>Y</v>
          </cell>
        </row>
        <row r="162">
          <cell r="F162" t="str">
            <v>PA</v>
          </cell>
          <cell r="G162">
            <v>222.04446988079786</v>
          </cell>
          <cell r="H162" t="str">
            <v>Combined Entity|Sales</v>
          </cell>
          <cell r="I162" t="str">
            <v>Combined Entity|Sales|Sales</v>
          </cell>
          <cell r="J162" t="str">
            <v>Combined Entity</v>
          </cell>
          <cell r="K162" t="str">
            <v>N</v>
          </cell>
          <cell r="L162" t="str">
            <v>Combined Entity</v>
          </cell>
          <cell r="M162" t="str">
            <v>N</v>
          </cell>
          <cell r="N162" t="str">
            <v>Y</v>
          </cell>
        </row>
        <row r="163">
          <cell r="F163" t="str">
            <v>IL</v>
          </cell>
          <cell r="G163">
            <v>21704.420077531293</v>
          </cell>
          <cell r="H163" t="str">
            <v>Combined Entity|Sales</v>
          </cell>
          <cell r="I163" t="str">
            <v>Combined Entity|Sales|Sales</v>
          </cell>
          <cell r="J163" t="str">
            <v>Combined Entity</v>
          </cell>
          <cell r="K163" t="str">
            <v>N</v>
          </cell>
          <cell r="L163" t="str">
            <v>Combined Entity</v>
          </cell>
          <cell r="M163" t="str">
            <v>N</v>
          </cell>
          <cell r="N163" t="str">
            <v>Y</v>
          </cell>
        </row>
        <row r="164">
          <cell r="F164" t="str">
            <v>MD</v>
          </cell>
          <cell r="G164">
            <v>14319.0032327925</v>
          </cell>
          <cell r="H164" t="str">
            <v>Combined Entity|Sales</v>
          </cell>
          <cell r="I164" t="str">
            <v>Combined Entity|Sales|Sales</v>
          </cell>
          <cell r="J164" t="str">
            <v>Combined Entity</v>
          </cell>
          <cell r="K164" t="str">
            <v>N</v>
          </cell>
          <cell r="L164" t="str">
            <v>Combined Entity</v>
          </cell>
          <cell r="M164" t="str">
            <v>N</v>
          </cell>
          <cell r="N164" t="str">
            <v>Y</v>
          </cell>
        </row>
        <row r="165">
          <cell r="F165" t="str">
            <v>PA</v>
          </cell>
          <cell r="G165">
            <v>7372.3799954613341</v>
          </cell>
          <cell r="H165" t="str">
            <v>Combined Entity|Sales</v>
          </cell>
          <cell r="I165" t="str">
            <v>Combined Entity|Sales|Sales</v>
          </cell>
          <cell r="J165" t="str">
            <v>Combined Entity</v>
          </cell>
          <cell r="K165" t="str">
            <v>N</v>
          </cell>
          <cell r="L165" t="str">
            <v>Combined Entity</v>
          </cell>
          <cell r="M165" t="str">
            <v>N</v>
          </cell>
          <cell r="N165" t="str">
            <v>Y</v>
          </cell>
        </row>
        <row r="166">
          <cell r="F166" t="str">
            <v>IL</v>
          </cell>
          <cell r="G166">
            <v>2856635.4927860461</v>
          </cell>
          <cell r="H166" t="str">
            <v>Combined Entity|Sales</v>
          </cell>
          <cell r="I166" t="str">
            <v>Combined Entity|Sales|Sales</v>
          </cell>
          <cell r="J166" t="str">
            <v>Combined Entity</v>
          </cell>
          <cell r="K166" t="str">
            <v>N</v>
          </cell>
          <cell r="L166" t="str">
            <v>Combined Entity</v>
          </cell>
          <cell r="M166" t="str">
            <v>N</v>
          </cell>
          <cell r="N166" t="str">
            <v>Y</v>
          </cell>
        </row>
        <row r="167">
          <cell r="F167" t="str">
            <v>MD</v>
          </cell>
          <cell r="G167">
            <v>1884601.0494635492</v>
          </cell>
          <cell r="H167" t="str">
            <v>Combined Entity|Sales</v>
          </cell>
          <cell r="I167" t="str">
            <v>Combined Entity|Sales|Sales</v>
          </cell>
          <cell r="J167" t="str">
            <v>Combined Entity</v>
          </cell>
          <cell r="K167" t="str">
            <v>N</v>
          </cell>
          <cell r="L167" t="str">
            <v>Combined Entity</v>
          </cell>
          <cell r="M167" t="str">
            <v>N</v>
          </cell>
          <cell r="N167" t="str">
            <v>Y</v>
          </cell>
        </row>
        <row r="168">
          <cell r="F168" t="str">
            <v>PA</v>
          </cell>
          <cell r="G168">
            <v>970318.59345288307</v>
          </cell>
          <cell r="H168" t="str">
            <v>Combined Entity|Sales</v>
          </cell>
          <cell r="I168" t="str">
            <v>Combined Entity|Sales|Sales</v>
          </cell>
          <cell r="J168" t="str">
            <v>Combined Entity</v>
          </cell>
          <cell r="K168" t="str">
            <v>N</v>
          </cell>
          <cell r="L168" t="str">
            <v>Combined Entity</v>
          </cell>
          <cell r="M168" t="str">
            <v>N</v>
          </cell>
          <cell r="N168" t="str">
            <v>Y</v>
          </cell>
        </row>
        <row r="169">
          <cell r="F169" t="str">
            <v>IL</v>
          </cell>
          <cell r="G169">
            <v>424888.27023778786</v>
          </cell>
          <cell r="H169" t="str">
            <v>Combined Entity|Sales</v>
          </cell>
          <cell r="I169" t="str">
            <v>Combined Entity|Sales|Sales</v>
          </cell>
          <cell r="J169" t="str">
            <v>Combined Entity</v>
          </cell>
          <cell r="K169" t="str">
            <v>N</v>
          </cell>
          <cell r="L169" t="str">
            <v>Combined Entity</v>
          </cell>
          <cell r="M169" t="str">
            <v>N</v>
          </cell>
          <cell r="N169" t="str">
            <v>Y</v>
          </cell>
        </row>
        <row r="170">
          <cell r="F170" t="str">
            <v>MD</v>
          </cell>
          <cell r="G170">
            <v>280310.48484030733</v>
          </cell>
          <cell r="H170" t="str">
            <v>Combined Entity|Sales</v>
          </cell>
          <cell r="I170" t="str">
            <v>Combined Entity|Sales|Sales</v>
          </cell>
          <cell r="J170" t="str">
            <v>Combined Entity</v>
          </cell>
          <cell r="K170" t="str">
            <v>N</v>
          </cell>
          <cell r="L170" t="str">
            <v>Combined Entity</v>
          </cell>
          <cell r="M170" t="str">
            <v>N</v>
          </cell>
          <cell r="N170" t="str">
            <v>Y</v>
          </cell>
        </row>
        <row r="171">
          <cell r="F171" t="str">
            <v>PA</v>
          </cell>
          <cell r="G171">
            <v>144322.57450868166</v>
          </cell>
          <cell r="H171" t="str">
            <v>Combined Entity|Sales</v>
          </cell>
          <cell r="I171" t="str">
            <v>Combined Entity|Sales|Sales</v>
          </cell>
          <cell r="J171" t="str">
            <v>Combined Entity</v>
          </cell>
          <cell r="K171" t="str">
            <v>N</v>
          </cell>
          <cell r="L171" t="str">
            <v>Combined Entity</v>
          </cell>
          <cell r="M171" t="str">
            <v>N</v>
          </cell>
          <cell r="N171" t="str">
            <v>Y</v>
          </cell>
        </row>
        <row r="172">
          <cell r="F172" t="str">
            <v>IL</v>
          </cell>
          <cell r="G172">
            <v>1730527.9950435918</v>
          </cell>
          <cell r="H172" t="str">
            <v>Combined Entity|Sales</v>
          </cell>
          <cell r="I172" t="str">
            <v>Combined Entity|Sales|Sales</v>
          </cell>
          <cell r="J172" t="str">
            <v>Combined Entity</v>
          </cell>
          <cell r="K172" t="str">
            <v>N</v>
          </cell>
          <cell r="L172" t="str">
            <v>Combined Entity</v>
          </cell>
          <cell r="M172" t="str">
            <v>N</v>
          </cell>
          <cell r="N172" t="str">
            <v>Y</v>
          </cell>
        </row>
        <row r="173">
          <cell r="F173" t="str">
            <v>MD</v>
          </cell>
          <cell r="G173">
            <v>1141676.9426205091</v>
          </cell>
          <cell r="H173" t="str">
            <v>Combined Entity|Sales</v>
          </cell>
          <cell r="I173" t="str">
            <v>Combined Entity|Sales|Sales</v>
          </cell>
          <cell r="J173" t="str">
            <v>Combined Entity</v>
          </cell>
          <cell r="K173" t="str">
            <v>N</v>
          </cell>
          <cell r="L173" t="str">
            <v>Combined Entity</v>
          </cell>
          <cell r="M173" t="str">
            <v>N</v>
          </cell>
          <cell r="N173" t="str">
            <v>Y</v>
          </cell>
        </row>
        <row r="174">
          <cell r="F174" t="str">
            <v>PA</v>
          </cell>
          <cell r="G174">
            <v>587811.60365821316</v>
          </cell>
          <cell r="H174" t="str">
            <v>Combined Entity|Sales</v>
          </cell>
          <cell r="I174" t="str">
            <v>Combined Entity|Sales|Sales</v>
          </cell>
          <cell r="J174" t="str">
            <v>Combined Entity</v>
          </cell>
          <cell r="K174" t="str">
            <v>N</v>
          </cell>
          <cell r="L174" t="str">
            <v>Combined Entity</v>
          </cell>
          <cell r="M174" t="str">
            <v>N</v>
          </cell>
          <cell r="N174" t="str">
            <v>Y</v>
          </cell>
        </row>
        <row r="175">
          <cell r="F175" t="str">
            <v>IL</v>
          </cell>
          <cell r="G175">
            <v>41404206.031754903</v>
          </cell>
          <cell r="H175" t="str">
            <v>Combined Entity|Sales</v>
          </cell>
          <cell r="I175" t="str">
            <v>Combined Entity|Sales|Sales</v>
          </cell>
          <cell r="J175" t="str">
            <v>Combined Entity</v>
          </cell>
          <cell r="K175" t="str">
            <v>N</v>
          </cell>
          <cell r="L175" t="str">
            <v>Combined Entity</v>
          </cell>
          <cell r="M175" t="str">
            <v>N</v>
          </cell>
          <cell r="N175" t="str">
            <v>Y</v>
          </cell>
        </row>
        <row r="176">
          <cell r="F176" t="str">
            <v>MD</v>
          </cell>
          <cell r="G176">
            <v>27315494.166722711</v>
          </cell>
          <cell r="H176" t="str">
            <v>Combined Entity|Sales</v>
          </cell>
          <cell r="I176" t="str">
            <v>Combined Entity|Sales|Sales</v>
          </cell>
          <cell r="J176" t="str">
            <v>Combined Entity</v>
          </cell>
          <cell r="K176" t="str">
            <v>N</v>
          </cell>
          <cell r="L176" t="str">
            <v>Combined Entity</v>
          </cell>
          <cell r="M176" t="str">
            <v>N</v>
          </cell>
          <cell r="N176" t="str">
            <v>Y</v>
          </cell>
        </row>
        <row r="177">
          <cell r="F177" t="str">
            <v>PA</v>
          </cell>
          <cell r="G177">
            <v>14063842.258216599</v>
          </cell>
          <cell r="H177" t="str">
            <v>Combined Entity|Sales</v>
          </cell>
          <cell r="I177" t="str">
            <v>Combined Entity|Sales|Sales</v>
          </cell>
          <cell r="J177" t="str">
            <v>Combined Entity</v>
          </cell>
          <cell r="K177" t="str">
            <v>N</v>
          </cell>
          <cell r="L177" t="str">
            <v>Combined Entity</v>
          </cell>
          <cell r="M177" t="str">
            <v>N</v>
          </cell>
          <cell r="N177" t="str">
            <v>Y</v>
          </cell>
        </row>
        <row r="178">
          <cell r="F178" t="str">
            <v>IL</v>
          </cell>
          <cell r="G178">
            <v>1647367.8136752329</v>
          </cell>
          <cell r="H178" t="str">
            <v>Combined Entity|Sales</v>
          </cell>
          <cell r="I178" t="str">
            <v>Combined Entity|Sales|Sales</v>
          </cell>
          <cell r="J178" t="str">
            <v>Combined Entity</v>
          </cell>
          <cell r="K178" t="str">
            <v>N</v>
          </cell>
          <cell r="L178" t="str">
            <v>Combined Entity</v>
          </cell>
          <cell r="M178" t="str">
            <v>N</v>
          </cell>
          <cell r="N178" t="str">
            <v>Y</v>
          </cell>
        </row>
        <row r="179">
          <cell r="F179" t="str">
            <v>MD</v>
          </cell>
          <cell r="G179">
            <v>1086813.8823959311</v>
          </cell>
          <cell r="H179" t="str">
            <v>Combined Entity|Sales</v>
          </cell>
          <cell r="I179" t="str">
            <v>Combined Entity|Sales|Sales</v>
          </cell>
          <cell r="J179" t="str">
            <v>Combined Entity</v>
          </cell>
          <cell r="K179" t="str">
            <v>N</v>
          </cell>
          <cell r="L179" t="str">
            <v>Combined Entity</v>
          </cell>
          <cell r="M179" t="str">
            <v>N</v>
          </cell>
          <cell r="N179" t="str">
            <v>Y</v>
          </cell>
        </row>
        <row r="180">
          <cell r="F180" t="str">
            <v>PA</v>
          </cell>
          <cell r="G180">
            <v>559564.43301974481</v>
          </cell>
          <cell r="H180" t="str">
            <v>Combined Entity|Sales</v>
          </cell>
          <cell r="I180" t="str">
            <v>Combined Entity|Sales|Sales</v>
          </cell>
          <cell r="J180" t="str">
            <v>Combined Entity</v>
          </cell>
          <cell r="K180" t="str">
            <v>N</v>
          </cell>
          <cell r="L180" t="str">
            <v>Combined Entity</v>
          </cell>
          <cell r="M180" t="str">
            <v>N</v>
          </cell>
          <cell r="N180" t="str">
            <v>Y</v>
          </cell>
        </row>
        <row r="181">
          <cell r="F181" t="str">
            <v>IL</v>
          </cell>
          <cell r="G181">
            <v>20142239.242025509</v>
          </cell>
          <cell r="H181" t="str">
            <v>Combined Entity|Sales</v>
          </cell>
          <cell r="I181" t="str">
            <v>Combined Entity|Sales|Sales</v>
          </cell>
          <cell r="J181" t="str">
            <v>Combined Entity</v>
          </cell>
          <cell r="K181" t="str">
            <v>N</v>
          </cell>
          <cell r="L181" t="str">
            <v>Combined Entity</v>
          </cell>
          <cell r="M181" t="str">
            <v>N</v>
          </cell>
          <cell r="N181" t="str">
            <v>Y</v>
          </cell>
        </row>
        <row r="182">
          <cell r="F182" t="str">
            <v>MD</v>
          </cell>
          <cell r="G182">
            <v>13288389.544248462</v>
          </cell>
          <cell r="H182" t="str">
            <v>Combined Entity|Sales</v>
          </cell>
          <cell r="I182" t="str">
            <v>Combined Entity|Sales|Sales</v>
          </cell>
          <cell r="J182" t="str">
            <v>Combined Entity</v>
          </cell>
          <cell r="K182" t="str">
            <v>N</v>
          </cell>
          <cell r="L182" t="str">
            <v>Combined Entity</v>
          </cell>
          <cell r="M182" t="str">
            <v>N</v>
          </cell>
          <cell r="N182" t="str">
            <v>Y</v>
          </cell>
        </row>
        <row r="183">
          <cell r="F183" t="str">
            <v>PA</v>
          </cell>
          <cell r="G183">
            <v>6841751.1788499905</v>
          </cell>
          <cell r="H183" t="str">
            <v>Combined Entity|Sales</v>
          </cell>
          <cell r="I183" t="str">
            <v>Combined Entity|Sales|Sales</v>
          </cell>
          <cell r="J183" t="str">
            <v>Combined Entity</v>
          </cell>
          <cell r="K183" t="str">
            <v>N</v>
          </cell>
          <cell r="L183" t="str">
            <v>Combined Entity</v>
          </cell>
          <cell r="M183" t="str">
            <v>N</v>
          </cell>
          <cell r="N183" t="str">
            <v>Y</v>
          </cell>
        </row>
        <row r="184">
          <cell r="F184" t="str">
            <v>IL</v>
          </cell>
          <cell r="G184">
            <v>8532332.3415967654</v>
          </cell>
          <cell r="H184" t="str">
            <v>Combined Entity|Sales</v>
          </cell>
          <cell r="I184" t="str">
            <v>Combined Entity|Sales|Sales</v>
          </cell>
          <cell r="J184" t="str">
            <v>Combined Entity</v>
          </cell>
          <cell r="K184" t="str">
            <v>N</v>
          </cell>
          <cell r="L184" t="str">
            <v>Combined Entity</v>
          </cell>
          <cell r="M184" t="str">
            <v>N</v>
          </cell>
          <cell r="N184" t="str">
            <v>Y</v>
          </cell>
        </row>
        <row r="185">
          <cell r="F185" t="str">
            <v>MD</v>
          </cell>
          <cell r="G185">
            <v>5629014.4563254546</v>
          </cell>
          <cell r="H185" t="str">
            <v>Combined Entity|Sales</v>
          </cell>
          <cell r="I185" t="str">
            <v>Combined Entity|Sales|Sales</v>
          </cell>
          <cell r="J185" t="str">
            <v>Combined Entity</v>
          </cell>
          <cell r="K185" t="str">
            <v>N</v>
          </cell>
          <cell r="L185" t="str">
            <v>Combined Entity</v>
          </cell>
          <cell r="M185" t="str">
            <v>N</v>
          </cell>
          <cell r="N185" t="str">
            <v>Y</v>
          </cell>
        </row>
        <row r="186">
          <cell r="F186" t="str">
            <v>PA</v>
          </cell>
          <cell r="G186">
            <v>2898192.904722407</v>
          </cell>
          <cell r="H186" t="str">
            <v>Combined Entity|Sales</v>
          </cell>
          <cell r="I186" t="str">
            <v>Combined Entity|Sales|Sales</v>
          </cell>
          <cell r="J186" t="str">
            <v>Combined Entity</v>
          </cell>
          <cell r="K186" t="str">
            <v>N</v>
          </cell>
          <cell r="L186" t="str">
            <v>Combined Entity</v>
          </cell>
          <cell r="M186" t="str">
            <v>N</v>
          </cell>
          <cell r="N186" t="str">
            <v>Y</v>
          </cell>
        </row>
        <row r="187">
          <cell r="F187" t="str">
            <v>IL</v>
          </cell>
          <cell r="G187">
            <v>10034.66533441566</v>
          </cell>
          <cell r="H187" t="str">
            <v>Combined Entity|Sales</v>
          </cell>
          <cell r="I187" t="str">
            <v>Combined Entity|Sales|Sales</v>
          </cell>
          <cell r="J187" t="str">
            <v>Combined Entity</v>
          </cell>
          <cell r="K187" t="str">
            <v>N</v>
          </cell>
          <cell r="L187" t="str">
            <v>Combined Entity</v>
          </cell>
          <cell r="M187" t="str">
            <v>N</v>
          </cell>
          <cell r="N187" t="str">
            <v>Y</v>
          </cell>
        </row>
        <row r="188">
          <cell r="F188" t="str">
            <v>MD</v>
          </cell>
          <cell r="G188">
            <v>6620.1448760307958</v>
          </cell>
          <cell r="H188" t="str">
            <v>Combined Entity|Sales</v>
          </cell>
          <cell r="I188" t="str">
            <v>Combined Entity|Sales|Sales</v>
          </cell>
          <cell r="J188" t="str">
            <v>Combined Entity</v>
          </cell>
          <cell r="K188" t="str">
            <v>N</v>
          </cell>
          <cell r="L188" t="str">
            <v>Combined Entity</v>
          </cell>
          <cell r="M188" t="str">
            <v>N</v>
          </cell>
          <cell r="N188" t="str">
            <v>Y</v>
          </cell>
        </row>
        <row r="189">
          <cell r="F189" t="str">
            <v>PA</v>
          </cell>
          <cell r="G189">
            <v>3408.4930953386674</v>
          </cell>
          <cell r="H189" t="str">
            <v>Combined Entity|Sales</v>
          </cell>
          <cell r="I189" t="str">
            <v>Combined Entity|Sales|Sales</v>
          </cell>
          <cell r="J189" t="str">
            <v>Combined Entity</v>
          </cell>
          <cell r="K189" t="str">
            <v>N</v>
          </cell>
          <cell r="L189" t="str">
            <v>Combined Entity</v>
          </cell>
          <cell r="M189" t="str">
            <v>N</v>
          </cell>
          <cell r="N189" t="str">
            <v>Y</v>
          </cell>
        </row>
        <row r="190">
          <cell r="F190" t="str">
            <v>IL</v>
          </cell>
          <cell r="G190">
            <v>23378156.869780488</v>
          </cell>
          <cell r="H190" t="str">
            <v>Combined Entity|Sales</v>
          </cell>
          <cell r="I190" t="str">
            <v>Combined Entity|Sales|Sales</v>
          </cell>
          <cell r="J190" t="str">
            <v>Combined Entity</v>
          </cell>
          <cell r="K190" t="str">
            <v>N</v>
          </cell>
          <cell r="L190" t="str">
            <v>Combined Entity</v>
          </cell>
          <cell r="M190" t="str">
            <v>N</v>
          </cell>
          <cell r="N190" t="str">
            <v>Y</v>
          </cell>
        </row>
        <row r="191">
          <cell r="F191" t="str">
            <v>MD</v>
          </cell>
          <cell r="G191">
            <v>15423213.4560304</v>
          </cell>
          <cell r="H191" t="str">
            <v>Combined Entity|Sales</v>
          </cell>
          <cell r="I191" t="str">
            <v>Combined Entity|Sales|Sales</v>
          </cell>
          <cell r="J191" t="str">
            <v>Combined Entity</v>
          </cell>
          <cell r="K191" t="str">
            <v>N</v>
          </cell>
          <cell r="L191" t="str">
            <v>Combined Entity</v>
          </cell>
          <cell r="M191" t="str">
            <v>N</v>
          </cell>
          <cell r="N191" t="str">
            <v>Y</v>
          </cell>
        </row>
        <row r="192">
          <cell r="F192" t="str">
            <v>PA</v>
          </cell>
          <cell r="G192">
            <v>7940901.2275775308</v>
          </cell>
          <cell r="H192" t="str">
            <v>Combined Entity|Sales</v>
          </cell>
          <cell r="I192" t="str">
            <v>Combined Entity|Sales|Sales</v>
          </cell>
          <cell r="J192" t="str">
            <v>Combined Entity</v>
          </cell>
          <cell r="K192" t="str">
            <v>N</v>
          </cell>
          <cell r="L192" t="str">
            <v>Combined Entity</v>
          </cell>
          <cell r="M192" t="str">
            <v>N</v>
          </cell>
          <cell r="N192" t="str">
            <v>Y</v>
          </cell>
        </row>
        <row r="193">
          <cell r="F193" t="str">
            <v>IL</v>
          </cell>
          <cell r="G193">
            <v>6651255.9400658151</v>
          </cell>
          <cell r="H193" t="str">
            <v>Combined Entity|Sales</v>
          </cell>
          <cell r="I193" t="str">
            <v>Combined Entity|Sales|Sales</v>
          </cell>
          <cell r="J193" t="str">
            <v>Combined Entity</v>
          </cell>
          <cell r="K193" t="str">
            <v>N</v>
          </cell>
          <cell r="L193" t="str">
            <v>Combined Entity</v>
          </cell>
          <cell r="M193" t="str">
            <v>N</v>
          </cell>
          <cell r="N193" t="str">
            <v>Y</v>
          </cell>
        </row>
        <row r="194">
          <cell r="F194" t="str">
            <v>MD</v>
          </cell>
          <cell r="G194">
            <v>4388016.5868391842</v>
          </cell>
          <cell r="H194" t="str">
            <v>Combined Entity|Sales</v>
          </cell>
          <cell r="I194" t="str">
            <v>Combined Entity|Sales|Sales</v>
          </cell>
          <cell r="J194" t="str">
            <v>Combined Entity</v>
          </cell>
          <cell r="K194" t="str">
            <v>N</v>
          </cell>
          <cell r="L194" t="str">
            <v>Combined Entity</v>
          </cell>
          <cell r="M194" t="str">
            <v>N</v>
          </cell>
          <cell r="N194" t="str">
            <v>Y</v>
          </cell>
        </row>
        <row r="195">
          <cell r="F195" t="str">
            <v>PA</v>
          </cell>
          <cell r="G195">
            <v>2259244.248962767</v>
          </cell>
          <cell r="H195" t="str">
            <v>Combined Entity|Sales</v>
          </cell>
          <cell r="I195" t="str">
            <v>Combined Entity|Sales|Sales</v>
          </cell>
          <cell r="J195" t="str">
            <v>Combined Entity</v>
          </cell>
          <cell r="K195" t="str">
            <v>N</v>
          </cell>
          <cell r="L195" t="str">
            <v>Combined Entity</v>
          </cell>
          <cell r="M195" t="str">
            <v>N</v>
          </cell>
          <cell r="N195" t="str">
            <v>Y</v>
          </cell>
        </row>
        <row r="196">
          <cell r="F196" t="str">
            <v>IL</v>
          </cell>
          <cell r="G196">
            <v>237108.50877867709</v>
          </cell>
          <cell r="H196" t="str">
            <v>Combined Entity|Sales</v>
          </cell>
          <cell r="I196" t="str">
            <v>Combined Entity|Sales|Sales</v>
          </cell>
          <cell r="J196" t="str">
            <v>Combined Entity</v>
          </cell>
          <cell r="K196" t="str">
            <v>N</v>
          </cell>
          <cell r="L196" t="str">
            <v>Combined Entity</v>
          </cell>
          <cell r="M196" t="str">
            <v>N</v>
          </cell>
          <cell r="N196" t="str">
            <v>Y</v>
          </cell>
        </row>
        <row r="197">
          <cell r="F197" t="str">
            <v>MD</v>
          </cell>
          <cell r="G197">
            <v>156427.00848935373</v>
          </cell>
          <cell r="H197" t="str">
            <v>Combined Entity|Sales</v>
          </cell>
          <cell r="I197" t="str">
            <v>Combined Entity|Sales|Sales</v>
          </cell>
          <cell r="J197" t="str">
            <v>Combined Entity</v>
          </cell>
          <cell r="K197" t="str">
            <v>N</v>
          </cell>
          <cell r="L197" t="str">
            <v>Combined Entity</v>
          </cell>
          <cell r="M197" t="str">
            <v>N</v>
          </cell>
          <cell r="N197" t="str">
            <v>Y</v>
          </cell>
        </row>
        <row r="198">
          <cell r="F198" t="str">
            <v>PA</v>
          </cell>
          <cell r="G198">
            <v>80539.080087341121</v>
          </cell>
          <cell r="H198" t="str">
            <v>Combined Entity|Sales</v>
          </cell>
          <cell r="I198" t="str">
            <v>Combined Entity|Sales|Sales</v>
          </cell>
          <cell r="J198" t="str">
            <v>Combined Entity</v>
          </cell>
          <cell r="K198" t="str">
            <v>N</v>
          </cell>
          <cell r="L198" t="str">
            <v>Combined Entity</v>
          </cell>
          <cell r="M198" t="str">
            <v>N</v>
          </cell>
          <cell r="N198" t="str">
            <v>Y</v>
          </cell>
        </row>
        <row r="199">
          <cell r="F199" t="str">
            <v>IL</v>
          </cell>
          <cell r="G199">
            <v>10648426.885104414</v>
          </cell>
          <cell r="H199" t="str">
            <v>Combined Entity|Sales</v>
          </cell>
          <cell r="I199" t="str">
            <v>Combined Entity|Sales|Sales</v>
          </cell>
          <cell r="J199" t="str">
            <v>Combined Entity</v>
          </cell>
          <cell r="K199" t="str">
            <v>N</v>
          </cell>
          <cell r="L199" t="str">
            <v>Combined Entity</v>
          </cell>
          <cell r="M199" t="str">
            <v>N</v>
          </cell>
          <cell r="N199" t="str">
            <v>Y</v>
          </cell>
        </row>
        <row r="200">
          <cell r="F200" t="str">
            <v>MD</v>
          </cell>
          <cell r="G200">
            <v>7025060.2617947264</v>
          </cell>
          <cell r="H200" t="str">
            <v>Combined Entity|Sales</v>
          </cell>
          <cell r="I200" t="str">
            <v>Combined Entity|Sales|Sales</v>
          </cell>
          <cell r="J200" t="str">
            <v>Combined Entity</v>
          </cell>
          <cell r="K200" t="str">
            <v>N</v>
          </cell>
          <cell r="L200" t="str">
            <v>Combined Entity</v>
          </cell>
          <cell r="M200" t="str">
            <v>N</v>
          </cell>
          <cell r="N200" t="str">
            <v>Y</v>
          </cell>
        </row>
        <row r="201">
          <cell r="F201" t="str">
            <v>PA</v>
          </cell>
          <cell r="G201">
            <v>3616970.6018611887</v>
          </cell>
          <cell r="H201" t="str">
            <v>Combined Entity|Sales</v>
          </cell>
          <cell r="I201" t="str">
            <v>Combined Entity|Sales|Sales</v>
          </cell>
          <cell r="J201" t="str">
            <v>Combined Entity</v>
          </cell>
          <cell r="K201" t="str">
            <v>N</v>
          </cell>
          <cell r="L201" t="str">
            <v>Combined Entity</v>
          </cell>
          <cell r="M201" t="str">
            <v>N</v>
          </cell>
          <cell r="N201" t="str">
            <v>Y</v>
          </cell>
        </row>
        <row r="202">
          <cell r="F202" t="str">
            <v>IL</v>
          </cell>
          <cell r="G202">
            <v>1490533.9044400016</v>
          </cell>
          <cell r="H202" t="str">
            <v>Combined Entity|Sales</v>
          </cell>
          <cell r="I202" t="str">
            <v>Combined Entity|Sales|Sales</v>
          </cell>
          <cell r="J202" t="str">
            <v>Combined Entity</v>
          </cell>
          <cell r="K202" t="str">
            <v>N</v>
          </cell>
          <cell r="L202" t="str">
            <v>Combined Entity</v>
          </cell>
          <cell r="M202" t="str">
            <v>N</v>
          </cell>
          <cell r="N202" t="str">
            <v>Y</v>
          </cell>
        </row>
        <row r="203">
          <cell r="F203" t="str">
            <v>MD</v>
          </cell>
          <cell r="G203">
            <v>983346.23638978193</v>
          </cell>
          <cell r="H203" t="str">
            <v>Combined Entity|Sales</v>
          </cell>
          <cell r="I203" t="str">
            <v>Combined Entity|Sales|Sales</v>
          </cell>
          <cell r="J203" t="str">
            <v>Combined Entity</v>
          </cell>
          <cell r="K203" t="str">
            <v>N</v>
          </cell>
          <cell r="L203" t="str">
            <v>Combined Entity</v>
          </cell>
          <cell r="M203" t="str">
            <v>N</v>
          </cell>
          <cell r="N203" t="str">
            <v>Y</v>
          </cell>
        </row>
        <row r="204">
          <cell r="F204" t="str">
            <v>PA</v>
          </cell>
          <cell r="G204">
            <v>506292.37272393558</v>
          </cell>
          <cell r="H204" t="str">
            <v>Combined Entity|Sales</v>
          </cell>
          <cell r="I204" t="str">
            <v>Combined Entity|Sales|Sales</v>
          </cell>
          <cell r="J204" t="str">
            <v>Combined Entity</v>
          </cell>
          <cell r="K204" t="str">
            <v>N</v>
          </cell>
          <cell r="L204" t="str">
            <v>Combined Entity</v>
          </cell>
          <cell r="M204" t="str">
            <v>N</v>
          </cell>
          <cell r="N204" t="str">
            <v>Y</v>
          </cell>
        </row>
        <row r="205">
          <cell r="F205" t="str">
            <v>IL</v>
          </cell>
          <cell r="G205">
            <v>387962.01193614252</v>
          </cell>
          <cell r="H205" t="str">
            <v>Combined Entity|Sales</v>
          </cell>
          <cell r="I205" t="str">
            <v>Combined Entity|Sales|Sales</v>
          </cell>
          <cell r="J205" t="str">
            <v>Combined Entity</v>
          </cell>
          <cell r="K205" t="str">
            <v>N</v>
          </cell>
          <cell r="L205" t="str">
            <v>Combined Entity</v>
          </cell>
          <cell r="M205" t="str">
            <v>N</v>
          </cell>
          <cell r="N205" t="str">
            <v>Y</v>
          </cell>
        </row>
        <row r="206">
          <cell r="F206" t="str">
            <v>MD</v>
          </cell>
          <cell r="G206">
            <v>255949.21602467308</v>
          </cell>
          <cell r="H206" t="str">
            <v>Combined Entity|Sales</v>
          </cell>
          <cell r="I206" t="str">
            <v>Combined Entity|Sales|Sales</v>
          </cell>
          <cell r="J206" t="str">
            <v>Combined Entity</v>
          </cell>
          <cell r="K206" t="str">
            <v>N</v>
          </cell>
          <cell r="L206" t="str">
            <v>Combined Entity</v>
          </cell>
          <cell r="M206" t="str">
            <v>N</v>
          </cell>
          <cell r="N206" t="str">
            <v>Y</v>
          </cell>
        </row>
        <row r="207">
          <cell r="F207" t="str">
            <v>PA</v>
          </cell>
          <cell r="G207">
            <v>131779.76493174632</v>
          </cell>
          <cell r="H207" t="str">
            <v>Combined Entity|Sales</v>
          </cell>
          <cell r="I207" t="str">
            <v>Combined Entity|Sales|Sales</v>
          </cell>
          <cell r="J207" t="str">
            <v>Combined Entity</v>
          </cell>
          <cell r="K207" t="str">
            <v>N</v>
          </cell>
          <cell r="L207" t="str">
            <v>Combined Entity</v>
          </cell>
          <cell r="M207" t="str">
            <v>N</v>
          </cell>
          <cell r="N207" t="str">
            <v>Y</v>
          </cell>
        </row>
        <row r="208">
          <cell r="F208" t="str">
            <v>IL</v>
          </cell>
          <cell r="G208">
            <v>17006768.669421487</v>
          </cell>
          <cell r="H208" t="str">
            <v>Combined Entity|Sales</v>
          </cell>
          <cell r="I208" t="str">
            <v>Combined Entity|Sales|Sales</v>
          </cell>
          <cell r="J208" t="str">
            <v>Combined Entity</v>
          </cell>
          <cell r="K208" t="str">
            <v>Y</v>
          </cell>
          <cell r="L208" t="str">
            <v>Combined Entity</v>
          </cell>
          <cell r="M208" t="str">
            <v>N</v>
          </cell>
          <cell r="N208" t="str">
            <v>Y</v>
          </cell>
        </row>
        <row r="209">
          <cell r="F209" t="str">
            <v>IL</v>
          </cell>
          <cell r="G209">
            <v>4940154.05785124</v>
          </cell>
          <cell r="H209" t="str">
            <v>Combined Entity|Sales</v>
          </cell>
          <cell r="I209" t="str">
            <v>Combined Entity|Sales|Sales</v>
          </cell>
          <cell r="J209" t="str">
            <v>Combined Entity</v>
          </cell>
          <cell r="K209" t="str">
            <v>Y</v>
          </cell>
          <cell r="L209" t="str">
            <v>Combined Entity</v>
          </cell>
          <cell r="M209" t="str">
            <v>N</v>
          </cell>
          <cell r="N209" t="str">
            <v>Y</v>
          </cell>
        </row>
        <row r="210">
          <cell r="F210" t="str">
            <v>IL</v>
          </cell>
          <cell r="G210">
            <v>65770.190082644636</v>
          </cell>
          <cell r="H210" t="str">
            <v>Combined Entity|Sales</v>
          </cell>
          <cell r="I210" t="str">
            <v>Combined Entity|Sales|Sales</v>
          </cell>
          <cell r="J210" t="str">
            <v>Combined Entity</v>
          </cell>
          <cell r="K210" t="str">
            <v>Y</v>
          </cell>
          <cell r="L210" t="str">
            <v>Combined Entity</v>
          </cell>
          <cell r="M210" t="str">
            <v>N</v>
          </cell>
          <cell r="N210" t="str">
            <v>Y</v>
          </cell>
        </row>
        <row r="211">
          <cell r="F211" t="str">
            <v>IL</v>
          </cell>
          <cell r="G211">
            <v>230908.61157024791</v>
          </cell>
          <cell r="H211" t="str">
            <v>Combined Entity|Sales</v>
          </cell>
          <cell r="I211" t="str">
            <v>Combined Entity|Sales|Interest Income</v>
          </cell>
          <cell r="J211" t="str">
            <v>Combined Entity</v>
          </cell>
          <cell r="K211" t="str">
            <v>Y</v>
          </cell>
          <cell r="L211" t="str">
            <v>Combined Entity</v>
          </cell>
          <cell r="M211" t="str">
            <v>N</v>
          </cell>
          <cell r="N211" t="str">
            <v>Y</v>
          </cell>
        </row>
        <row r="212">
          <cell r="F212" t="str">
            <v>MI</v>
          </cell>
          <cell r="G212">
            <v>5807010.7520661158</v>
          </cell>
          <cell r="H212" t="str">
            <v>Combined Entity|Sales</v>
          </cell>
          <cell r="I212" t="str">
            <v>Combined Entity|Sales|Sales</v>
          </cell>
          <cell r="J212" t="str">
            <v>Combined Entity</v>
          </cell>
          <cell r="K212" t="str">
            <v>Y</v>
          </cell>
          <cell r="L212" t="str">
            <v>Combined Entity</v>
          </cell>
          <cell r="M212" t="str">
            <v>N</v>
          </cell>
          <cell r="N212" t="str">
            <v>Y</v>
          </cell>
        </row>
        <row r="213">
          <cell r="F213" t="str">
            <v>OH</v>
          </cell>
          <cell r="G213">
            <v>9703425.7851239666</v>
          </cell>
          <cell r="H213" t="str">
            <v>Combined Entity|Sales</v>
          </cell>
          <cell r="I213" t="str">
            <v>Combined Entity|Sales|Sales</v>
          </cell>
          <cell r="J213" t="str">
            <v>Combined Entity</v>
          </cell>
          <cell r="K213" t="str">
            <v>Y</v>
          </cell>
          <cell r="L213" t="str">
            <v>Combined Entity</v>
          </cell>
          <cell r="M213" t="str">
            <v>N</v>
          </cell>
          <cell r="N213" t="str">
            <v>Y</v>
          </cell>
        </row>
        <row r="214">
          <cell r="F214" t="str">
            <v>PA</v>
          </cell>
          <cell r="G214">
            <v>1347325.1652892563</v>
          </cell>
          <cell r="H214" t="str">
            <v>Combined Entity|Sales</v>
          </cell>
          <cell r="I214" t="str">
            <v>Combined Entity|Sales|Sales</v>
          </cell>
          <cell r="J214" t="str">
            <v>Combined Entity</v>
          </cell>
          <cell r="K214" t="str">
            <v>Y</v>
          </cell>
          <cell r="L214" t="str">
            <v>Combined Entity</v>
          </cell>
          <cell r="M214" t="str">
            <v>N</v>
          </cell>
          <cell r="N214" t="str">
            <v>Y</v>
          </cell>
        </row>
        <row r="215">
          <cell r="F215" t="str">
            <v>PA</v>
          </cell>
          <cell r="G215">
            <v>573335.39669421478</v>
          </cell>
          <cell r="H215" t="str">
            <v>Combined Entity|Sales</v>
          </cell>
          <cell r="I215" t="str">
            <v>Combined Entity|Sales|Sales</v>
          </cell>
          <cell r="J215" t="str">
            <v>Combined Entity</v>
          </cell>
          <cell r="K215" t="str">
            <v>Y</v>
          </cell>
          <cell r="L215" t="str">
            <v>Combined Entity</v>
          </cell>
          <cell r="M215" t="str">
            <v>N</v>
          </cell>
          <cell r="N215" t="str">
            <v>Y</v>
          </cell>
        </row>
        <row r="216">
          <cell r="F216" t="str">
            <v>PA</v>
          </cell>
          <cell r="G216">
            <v>683979.40495867771</v>
          </cell>
          <cell r="H216" t="str">
            <v>Combined Entity|Sales</v>
          </cell>
          <cell r="I216" t="str">
            <v>Combined Entity|Sales|Sales</v>
          </cell>
          <cell r="J216" t="str">
            <v>Combined Entity</v>
          </cell>
          <cell r="K216" t="str">
            <v>Y</v>
          </cell>
          <cell r="L216" t="str">
            <v>Combined Entity</v>
          </cell>
          <cell r="M216" t="str">
            <v>N</v>
          </cell>
          <cell r="N216" t="str">
            <v>Y</v>
          </cell>
        </row>
        <row r="217">
          <cell r="F217" t="str">
            <v>PA</v>
          </cell>
          <cell r="G217">
            <v>2466022.6694214875</v>
          </cell>
          <cell r="H217" t="str">
            <v>Combined Entity|Sales</v>
          </cell>
          <cell r="I217" t="str">
            <v>Combined Entity|Sales|Sales</v>
          </cell>
          <cell r="J217" t="str">
            <v>Combined Entity</v>
          </cell>
          <cell r="K217" t="str">
            <v>Y</v>
          </cell>
          <cell r="L217" t="str">
            <v>Combined Entity</v>
          </cell>
          <cell r="M217" t="str">
            <v>N</v>
          </cell>
          <cell r="N217" t="str">
            <v>Y</v>
          </cell>
        </row>
        <row r="218">
          <cell r="F218" t="str">
            <v>IL</v>
          </cell>
          <cell r="G218">
            <v>1316234.8181818184</v>
          </cell>
          <cell r="H218" t="str">
            <v>Combined Entity|Sales</v>
          </cell>
          <cell r="I218" t="str">
            <v>Combined Entity|Sales|Sales</v>
          </cell>
          <cell r="J218" t="str">
            <v>Combined Entity</v>
          </cell>
          <cell r="K218" t="str">
            <v>N</v>
          </cell>
          <cell r="L218" t="str">
            <v>Combined Entity</v>
          </cell>
          <cell r="M218" t="str">
            <v>N</v>
          </cell>
          <cell r="N218" t="str">
            <v>Y</v>
          </cell>
        </row>
        <row r="219">
          <cell r="F219" t="str">
            <v>IL</v>
          </cell>
          <cell r="G219">
            <v>17523.545454545456</v>
          </cell>
          <cell r="H219" t="str">
            <v>Combined Entity|Sales</v>
          </cell>
          <cell r="I219" t="str">
            <v>Combined Entity|Sales|Sales</v>
          </cell>
          <cell r="J219" t="str">
            <v>Combined Entity</v>
          </cell>
          <cell r="K219" t="str">
            <v>N</v>
          </cell>
          <cell r="L219" t="str">
            <v>Combined Entity</v>
          </cell>
          <cell r="M219" t="str">
            <v>N</v>
          </cell>
          <cell r="N219" t="str">
            <v>Y</v>
          </cell>
        </row>
        <row r="220">
          <cell r="F220" t="str">
            <v>IL</v>
          </cell>
          <cell r="G220">
            <v>61522.36363636364</v>
          </cell>
          <cell r="H220" t="str">
            <v>Combined Entity|Sales</v>
          </cell>
          <cell r="I220" t="str">
            <v>Combined Entity|Sales|Interest Income</v>
          </cell>
          <cell r="J220" t="str">
            <v>Combined Entity</v>
          </cell>
          <cell r="K220" t="str">
            <v>N</v>
          </cell>
          <cell r="L220" t="str">
            <v>Combined Entity</v>
          </cell>
          <cell r="M220" t="str">
            <v>N</v>
          </cell>
          <cell r="N220" t="str">
            <v>Y</v>
          </cell>
        </row>
        <row r="221">
          <cell r="F221" t="str">
            <v>PA</v>
          </cell>
          <cell r="G221">
            <v>358975.90909090912</v>
          </cell>
          <cell r="H221" t="str">
            <v>Combined Entity|Sales</v>
          </cell>
          <cell r="I221" t="str">
            <v>Combined Entity|Sales|Sales</v>
          </cell>
          <cell r="J221" t="str">
            <v>Combined Entity</v>
          </cell>
          <cell r="K221" t="str">
            <v>N</v>
          </cell>
          <cell r="L221" t="str">
            <v>Combined Entity</v>
          </cell>
          <cell r="M221" t="str">
            <v>N</v>
          </cell>
          <cell r="N221" t="str">
            <v>Y</v>
          </cell>
        </row>
        <row r="222">
          <cell r="F222" t="str">
            <v>PA</v>
          </cell>
          <cell r="G222">
            <v>152757.18181818182</v>
          </cell>
          <cell r="H222" t="str">
            <v>Combined Entity|Sales</v>
          </cell>
          <cell r="I222" t="str">
            <v>Combined Entity|Sales|Sales</v>
          </cell>
          <cell r="J222" t="str">
            <v>Combined Entity</v>
          </cell>
          <cell r="K222" t="str">
            <v>N</v>
          </cell>
          <cell r="L222" t="str">
            <v>Combined Entity</v>
          </cell>
          <cell r="M222" t="str">
            <v>N</v>
          </cell>
          <cell r="N222" t="str">
            <v>Y</v>
          </cell>
        </row>
        <row r="223">
          <cell r="F223" t="str">
            <v>PA</v>
          </cell>
          <cell r="G223">
            <v>182236.72727272729</v>
          </cell>
          <cell r="H223" t="str">
            <v>Combined Entity|Sales</v>
          </cell>
          <cell r="I223" t="str">
            <v>Combined Entity|Sales|Sales</v>
          </cell>
          <cell r="J223" t="str">
            <v>Combined Entity</v>
          </cell>
          <cell r="K223" t="str">
            <v>N</v>
          </cell>
          <cell r="L223" t="str">
            <v>Combined Entity</v>
          </cell>
          <cell r="M223" t="str">
            <v>N</v>
          </cell>
          <cell r="N223" t="str">
            <v>Y</v>
          </cell>
        </row>
        <row r="224">
          <cell r="F224" t="str">
            <v>PA</v>
          </cell>
          <cell r="G224">
            <v>657037.18181818188</v>
          </cell>
          <cell r="H224" t="str">
            <v>Combined Entity|Sales</v>
          </cell>
          <cell r="I224" t="str">
            <v>Combined Entity|Sales|Sales</v>
          </cell>
          <cell r="J224" t="str">
            <v>Combined Entity</v>
          </cell>
          <cell r="K224" t="str">
            <v>N</v>
          </cell>
          <cell r="L224" t="str">
            <v>Combined Entity</v>
          </cell>
          <cell r="M224" t="str">
            <v>N</v>
          </cell>
          <cell r="N224" t="str">
            <v>Y</v>
          </cell>
        </row>
        <row r="225">
          <cell r="F225" t="str">
            <v>IL</v>
          </cell>
          <cell r="G225">
            <v>4531215.1818181826</v>
          </cell>
          <cell r="H225" t="str">
            <v>Combined Entity|Sales</v>
          </cell>
          <cell r="I225" t="str">
            <v>Combined Entity|Sales|Sales</v>
          </cell>
          <cell r="J225" t="str">
            <v>Combined Entity</v>
          </cell>
          <cell r="K225" t="str">
            <v>N</v>
          </cell>
          <cell r="L225" t="str">
            <v>Combined Entity</v>
          </cell>
          <cell r="M225" t="str">
            <v>N</v>
          </cell>
          <cell r="N225" t="str">
            <v>Y</v>
          </cell>
        </row>
        <row r="226">
          <cell r="F226" t="str">
            <v>MI</v>
          </cell>
          <cell r="G226">
            <v>1547196.6363636365</v>
          </cell>
          <cell r="H226" t="str">
            <v>Combined Entity|Sales</v>
          </cell>
          <cell r="I226" t="str">
            <v>Combined Entity|Sales|Sales</v>
          </cell>
          <cell r="J226" t="str">
            <v>Combined Entity</v>
          </cell>
          <cell r="K226" t="str">
            <v>N</v>
          </cell>
          <cell r="L226" t="str">
            <v>Combined Entity</v>
          </cell>
          <cell r="M226" t="str">
            <v>N</v>
          </cell>
          <cell r="N226" t="str">
            <v>Y</v>
          </cell>
        </row>
        <row r="227">
          <cell r="F227" t="str">
            <v>OH</v>
          </cell>
          <cell r="G227">
            <v>2585341.8181818184</v>
          </cell>
          <cell r="H227" t="str">
            <v>Combined Entity|Sales</v>
          </cell>
          <cell r="I227" t="str">
            <v>Combined Entity|Sales|Sales</v>
          </cell>
          <cell r="J227" t="str">
            <v>Combined Entity</v>
          </cell>
          <cell r="K227" t="str">
            <v>N</v>
          </cell>
          <cell r="L227" t="str">
            <v>Combined Entity</v>
          </cell>
          <cell r="M227" t="str">
            <v>N</v>
          </cell>
          <cell r="N227" t="str">
            <v>Y</v>
          </cell>
        </row>
        <row r="228">
          <cell r="F228" t="str">
            <v>IL</v>
          </cell>
          <cell r="G228">
            <v>416769604.5454545</v>
          </cell>
          <cell r="H228" t="str">
            <v>Combined Entity|Sales</v>
          </cell>
          <cell r="I228" t="str">
            <v>Combined Entity|Sales|Sales</v>
          </cell>
          <cell r="J228" t="str">
            <v>Combined Entity</v>
          </cell>
          <cell r="K228" t="str">
            <v>N</v>
          </cell>
          <cell r="L228" t="str">
            <v>Combined Entity</v>
          </cell>
          <cell r="M228" t="str">
            <v>Y</v>
          </cell>
          <cell r="N228" t="str">
            <v>Y</v>
          </cell>
        </row>
        <row r="229">
          <cell r="F229" t="str">
            <v>MI</v>
          </cell>
          <cell r="G229">
            <v>23429452.272727273</v>
          </cell>
          <cell r="H229" t="str">
            <v>Combined Entity|Sales</v>
          </cell>
          <cell r="I229" t="str">
            <v>Combined Entity|Sales|Sales</v>
          </cell>
          <cell r="J229" t="str">
            <v>Combined Entity</v>
          </cell>
          <cell r="K229" t="str">
            <v>N</v>
          </cell>
          <cell r="L229" t="str">
            <v>Combined Entity</v>
          </cell>
          <cell r="M229" t="str">
            <v>Y</v>
          </cell>
          <cell r="N229" t="str">
            <v>Y</v>
          </cell>
        </row>
        <row r="230">
          <cell r="F230" t="str">
            <v>IL</v>
          </cell>
          <cell r="G230">
            <v>3238314.7808254082</v>
          </cell>
          <cell r="H230" t="str">
            <v>Combined Entity|Sales</v>
          </cell>
          <cell r="I230" t="str">
            <v>Combined Entity|Sales|Sales</v>
          </cell>
          <cell r="J230" t="str">
            <v>Combined Entity</v>
          </cell>
          <cell r="K230" t="str">
            <v>N</v>
          </cell>
          <cell r="L230" t="str">
            <v>Combined Entity</v>
          </cell>
          <cell r="M230" t="str">
            <v>Y</v>
          </cell>
          <cell r="N230" t="str">
            <v>Y</v>
          </cell>
        </row>
        <row r="231">
          <cell r="F231" t="str">
            <v>MD</v>
          </cell>
          <cell r="G231">
            <v>2136405.3796323738</v>
          </cell>
          <cell r="H231" t="str">
            <v>Combined Entity|Sales</v>
          </cell>
          <cell r="I231" t="str">
            <v>Combined Entity|Sales|Sales</v>
          </cell>
          <cell r="J231" t="str">
            <v>Combined Entity</v>
          </cell>
          <cell r="K231" t="str">
            <v>N</v>
          </cell>
          <cell r="L231" t="str">
            <v>Combined Entity</v>
          </cell>
          <cell r="M231" t="str">
            <v>Y</v>
          </cell>
          <cell r="N231" t="str">
            <v>Y</v>
          </cell>
        </row>
        <row r="232">
          <cell r="F232" t="str">
            <v>PA</v>
          </cell>
          <cell r="G232">
            <v>1099964.2940876714</v>
          </cell>
          <cell r="H232" t="str">
            <v>Combined Entity|Sales</v>
          </cell>
          <cell r="I232" t="str">
            <v>Combined Entity|Sales|Sales</v>
          </cell>
          <cell r="J232" t="str">
            <v>Combined Entity</v>
          </cell>
          <cell r="K232" t="str">
            <v>N</v>
          </cell>
          <cell r="L232" t="str">
            <v>Combined Entity</v>
          </cell>
          <cell r="M232" t="str">
            <v>Y</v>
          </cell>
          <cell r="N232" t="str">
            <v>Y</v>
          </cell>
        </row>
        <row r="233">
          <cell r="F233" t="str">
            <v>OH</v>
          </cell>
          <cell r="G233">
            <v>39096388.636363633</v>
          </cell>
          <cell r="H233" t="str">
            <v>Combined Entity|Sales</v>
          </cell>
          <cell r="I233" t="str">
            <v>Combined Entity|Sales|Sales</v>
          </cell>
          <cell r="J233" t="str">
            <v>Combined Entity</v>
          </cell>
          <cell r="K233" t="str">
            <v>N</v>
          </cell>
          <cell r="L233" t="str">
            <v>Combined Entity</v>
          </cell>
          <cell r="M233" t="str">
            <v>Y</v>
          </cell>
          <cell r="N233" t="str">
            <v>Y</v>
          </cell>
        </row>
        <row r="234">
          <cell r="F234" t="str">
            <v>PA</v>
          </cell>
          <cell r="G234">
            <v>242496961.36363634</v>
          </cell>
          <cell r="H234" t="str">
            <v>Combined Entity|Sales</v>
          </cell>
          <cell r="I234" t="str">
            <v>Combined Entity|Sales|Sales</v>
          </cell>
          <cell r="J234" t="str">
            <v>Combined Entity</v>
          </cell>
          <cell r="K234" t="str">
            <v>N</v>
          </cell>
          <cell r="L234" t="str">
            <v>Combined Entity</v>
          </cell>
          <cell r="M234" t="str">
            <v>Y</v>
          </cell>
          <cell r="N234" t="str">
            <v>Y</v>
          </cell>
        </row>
        <row r="235">
          <cell r="F235" t="str">
            <v>IL</v>
          </cell>
          <cell r="G235">
            <v>137912850.95867771</v>
          </cell>
          <cell r="H235" t="str">
            <v>Combined Entity|Sales</v>
          </cell>
          <cell r="I235" t="str">
            <v>Combined Entity|Sales|Sales</v>
          </cell>
          <cell r="J235" t="str">
            <v>Combined Entity</v>
          </cell>
          <cell r="K235" t="str">
            <v>N</v>
          </cell>
          <cell r="L235" t="str">
            <v>Combined Entity</v>
          </cell>
          <cell r="M235" t="str">
            <v>N</v>
          </cell>
          <cell r="N235" t="str">
            <v>Y</v>
          </cell>
        </row>
        <row r="236">
          <cell r="F236" t="str">
            <v>MI</v>
          </cell>
          <cell r="G236">
            <v>7753018.7520661158</v>
          </cell>
          <cell r="H236" t="str">
            <v>Combined Entity|Sales</v>
          </cell>
          <cell r="I236" t="str">
            <v>Combined Entity|Sales|Sales</v>
          </cell>
          <cell r="J236" t="str">
            <v>Combined Entity</v>
          </cell>
          <cell r="K236" t="str">
            <v>N</v>
          </cell>
          <cell r="L236" t="str">
            <v>Combined Entity</v>
          </cell>
          <cell r="M236" t="str">
            <v>N</v>
          </cell>
          <cell r="N236" t="str">
            <v>Y</v>
          </cell>
        </row>
        <row r="237">
          <cell r="F237" t="str">
            <v>IL</v>
          </cell>
          <cell r="G237">
            <v>1071587.8002004076</v>
          </cell>
          <cell r="H237" t="str">
            <v>Combined Entity|Sales</v>
          </cell>
          <cell r="I237" t="str">
            <v>Combined Entity|Sales|Sales</v>
          </cell>
          <cell r="J237" t="str">
            <v>Combined Entity</v>
          </cell>
          <cell r="K237" t="str">
            <v>N</v>
          </cell>
          <cell r="L237" t="str">
            <v>Combined Entity</v>
          </cell>
          <cell r="M237" t="str">
            <v>N</v>
          </cell>
          <cell r="N237" t="str">
            <v>Y</v>
          </cell>
        </row>
        <row r="238">
          <cell r="F238" t="str">
            <v>MD</v>
          </cell>
          <cell r="G238">
            <v>706955.96198744001</v>
          </cell>
          <cell r="H238" t="str">
            <v>Combined Entity|Sales</v>
          </cell>
          <cell r="I238" t="str">
            <v>Combined Entity|Sales|Sales</v>
          </cell>
          <cell r="J238" t="str">
            <v>Combined Entity</v>
          </cell>
          <cell r="K238" t="str">
            <v>N</v>
          </cell>
          <cell r="L238" t="str">
            <v>Combined Entity</v>
          </cell>
          <cell r="M238" t="str">
            <v>N</v>
          </cell>
          <cell r="N238" t="str">
            <v>Y</v>
          </cell>
        </row>
        <row r="239">
          <cell r="F239" t="str">
            <v>PA</v>
          </cell>
          <cell r="G239">
            <v>363988.1845890113</v>
          </cell>
          <cell r="H239" t="str">
            <v>Combined Entity|Sales</v>
          </cell>
          <cell r="I239" t="str">
            <v>Combined Entity|Sales|Sales</v>
          </cell>
          <cell r="J239" t="str">
            <v>Combined Entity</v>
          </cell>
          <cell r="K239" t="str">
            <v>N</v>
          </cell>
          <cell r="L239" t="str">
            <v>Combined Entity</v>
          </cell>
          <cell r="M239" t="str">
            <v>N</v>
          </cell>
          <cell r="N239" t="str">
            <v>Y</v>
          </cell>
        </row>
        <row r="240">
          <cell r="F240" t="str">
            <v>OH</v>
          </cell>
          <cell r="G240">
            <v>12937350.421487601</v>
          </cell>
          <cell r="H240" t="str">
            <v>Combined Entity|Sales</v>
          </cell>
          <cell r="I240" t="str">
            <v>Combined Entity|Sales|Sales</v>
          </cell>
          <cell r="J240" t="str">
            <v>Combined Entity</v>
          </cell>
          <cell r="K240" t="str">
            <v>N</v>
          </cell>
          <cell r="L240" t="str">
            <v>Combined Entity</v>
          </cell>
          <cell r="M240" t="str">
            <v>N</v>
          </cell>
          <cell r="N240" t="str">
            <v>Y</v>
          </cell>
        </row>
        <row r="241">
          <cell r="F241" t="str">
            <v>PA</v>
          </cell>
          <cell r="G241">
            <v>80244449.033057854</v>
          </cell>
          <cell r="H241" t="str">
            <v>Combined Entity|Sales</v>
          </cell>
          <cell r="I241" t="str">
            <v>Combined Entity|Sales|Sales</v>
          </cell>
          <cell r="J241" t="str">
            <v>Combined Entity</v>
          </cell>
          <cell r="K241" t="str">
            <v>N</v>
          </cell>
          <cell r="L241" t="str">
            <v>Combined Entity</v>
          </cell>
          <cell r="M241" t="str">
            <v>N</v>
          </cell>
          <cell r="N241" t="str">
            <v>Y</v>
          </cell>
        </row>
        <row r="242">
          <cell r="F242" t="str">
            <v>AL</v>
          </cell>
          <cell r="G242">
            <v>5199234.6984704919</v>
          </cell>
          <cell r="H242" t="str">
            <v>Combined Entity|SALES</v>
          </cell>
          <cell r="I242" t="str">
            <v>Combined Entity|SALES|SALES</v>
          </cell>
          <cell r="J242" t="str">
            <v>Combined Entity</v>
          </cell>
          <cell r="K242" t="str">
            <v>N</v>
          </cell>
          <cell r="L242" t="str">
            <v>Combined Entity</v>
          </cell>
          <cell r="M242" t="str">
            <v>N</v>
          </cell>
          <cell r="N242" t="str">
            <v>Y</v>
          </cell>
        </row>
        <row r="243">
          <cell r="F243" t="str">
            <v>AZ</v>
          </cell>
          <cell r="G243">
            <v>14272.164590163935</v>
          </cell>
          <cell r="H243" t="str">
            <v>Combined Entity|SALES</v>
          </cell>
          <cell r="I243" t="str">
            <v>Combined Entity|SALES|SALES</v>
          </cell>
          <cell r="J243" t="str">
            <v>Combined Entity</v>
          </cell>
          <cell r="K243" t="str">
            <v>N</v>
          </cell>
          <cell r="L243" t="str">
            <v>Combined Entity</v>
          </cell>
          <cell r="M243" t="str">
            <v>N</v>
          </cell>
          <cell r="N243" t="str">
            <v>Y</v>
          </cell>
        </row>
        <row r="244">
          <cell r="F244" t="str">
            <v>AZ</v>
          </cell>
          <cell r="G244">
            <v>1091276.0852459017</v>
          </cell>
          <cell r="H244" t="str">
            <v>Combined Entity|SALES</v>
          </cell>
          <cell r="I244" t="str">
            <v>Combined Entity|SALES|SALES</v>
          </cell>
          <cell r="J244" t="str">
            <v>Combined Entity</v>
          </cell>
          <cell r="K244" t="str">
            <v>N</v>
          </cell>
          <cell r="L244" t="str">
            <v>Combined Entity</v>
          </cell>
          <cell r="M244" t="str">
            <v>N</v>
          </cell>
          <cell r="N244" t="str">
            <v>Y</v>
          </cell>
        </row>
        <row r="245">
          <cell r="F245" t="str">
            <v>AZ</v>
          </cell>
          <cell r="G245">
            <v>160865.8524590164</v>
          </cell>
          <cell r="H245" t="str">
            <v>Combined Entity|SALES</v>
          </cell>
          <cell r="I245" t="str">
            <v>Combined Entity|SALES|SALES</v>
          </cell>
          <cell r="J245" t="str">
            <v>Combined Entity</v>
          </cell>
          <cell r="K245" t="str">
            <v>N</v>
          </cell>
          <cell r="L245" t="str">
            <v>Combined Entity</v>
          </cell>
          <cell r="M245" t="str">
            <v>N</v>
          </cell>
          <cell r="N245" t="str">
            <v>Y</v>
          </cell>
        </row>
        <row r="246">
          <cell r="F246" t="str">
            <v>AR</v>
          </cell>
          <cell r="G246">
            <v>230158.84086885245</v>
          </cell>
          <cell r="H246" t="str">
            <v>Combined Entity|SALES</v>
          </cell>
          <cell r="I246" t="str">
            <v>Combined Entity|SALES|SALES</v>
          </cell>
          <cell r="J246" t="str">
            <v>Combined Entity</v>
          </cell>
          <cell r="K246" t="str">
            <v>N</v>
          </cell>
          <cell r="L246" t="str">
            <v>Combined Entity</v>
          </cell>
          <cell r="M246" t="str">
            <v>N</v>
          </cell>
          <cell r="N246" t="str">
            <v>Y</v>
          </cell>
        </row>
        <row r="247">
          <cell r="F247" t="str">
            <v>CA</v>
          </cell>
          <cell r="G247">
            <v>4962.2201885245904</v>
          </cell>
          <cell r="H247" t="str">
            <v>Combined Entity|SALES</v>
          </cell>
          <cell r="I247" t="str">
            <v>Combined Entity|SALES|SALES</v>
          </cell>
          <cell r="J247" t="str">
            <v>Combined Entity</v>
          </cell>
          <cell r="K247" t="str">
            <v>N</v>
          </cell>
          <cell r="L247" t="str">
            <v>Combined Entity</v>
          </cell>
          <cell r="M247" t="str">
            <v>N</v>
          </cell>
          <cell r="N247" t="str">
            <v>Y</v>
          </cell>
        </row>
        <row r="248">
          <cell r="F248" t="str">
            <v>CA</v>
          </cell>
          <cell r="G248">
            <v>53401622.523360655</v>
          </cell>
          <cell r="H248" t="str">
            <v>Combined Entity|SALES</v>
          </cell>
          <cell r="I248" t="str">
            <v>Combined Entity|SALES|SALES</v>
          </cell>
          <cell r="J248" t="str">
            <v>Combined Entity</v>
          </cell>
          <cell r="K248" t="str">
            <v>N</v>
          </cell>
          <cell r="L248" t="str">
            <v>Combined Entity</v>
          </cell>
          <cell r="M248" t="str">
            <v>N</v>
          </cell>
          <cell r="N248" t="str">
            <v>Y</v>
          </cell>
        </row>
        <row r="249">
          <cell r="F249" t="str">
            <v>CA</v>
          </cell>
          <cell r="G249">
            <v>98998.773770491811</v>
          </cell>
          <cell r="H249" t="str">
            <v>Combined Entity|SALES</v>
          </cell>
          <cell r="I249" t="str">
            <v>Combined Entity|SALES|SALES</v>
          </cell>
          <cell r="J249" t="str">
            <v>Combined Entity</v>
          </cell>
          <cell r="K249" t="str">
            <v>N</v>
          </cell>
          <cell r="L249" t="str">
            <v>Combined Entity</v>
          </cell>
          <cell r="M249" t="str">
            <v>N</v>
          </cell>
          <cell r="N249" t="str">
            <v>Y</v>
          </cell>
        </row>
        <row r="250">
          <cell r="F250" t="str">
            <v>CN</v>
          </cell>
          <cell r="G250">
            <v>51914.754098360652</v>
          </cell>
          <cell r="H250" t="str">
            <v>Combined Entity|SALES</v>
          </cell>
          <cell r="I250" t="str">
            <v>Combined Entity|SALES|SALES</v>
          </cell>
          <cell r="J250" t="str">
            <v>Combined Entity</v>
          </cell>
          <cell r="K250" t="str">
            <v>N</v>
          </cell>
          <cell r="L250" t="str">
            <v>Combined Entity</v>
          </cell>
          <cell r="M250" t="str">
            <v>N</v>
          </cell>
          <cell r="N250" t="e">
            <v>#N/A</v>
          </cell>
        </row>
        <row r="251">
          <cell r="F251" t="str">
            <v>CO</v>
          </cell>
          <cell r="G251">
            <v>8378.2892131147546</v>
          </cell>
          <cell r="H251" t="str">
            <v>Combined Entity|SALES</v>
          </cell>
          <cell r="I251" t="str">
            <v>Combined Entity|SALES|SALES</v>
          </cell>
          <cell r="J251" t="str">
            <v>Combined Entity</v>
          </cell>
          <cell r="K251" t="str">
            <v>N</v>
          </cell>
          <cell r="L251" t="str">
            <v>Combined Entity</v>
          </cell>
          <cell r="M251" t="str">
            <v>N</v>
          </cell>
          <cell r="N251" t="str">
            <v>Y</v>
          </cell>
        </row>
        <row r="252">
          <cell r="F252" t="str">
            <v>CO</v>
          </cell>
          <cell r="G252">
            <v>640619.47967213125</v>
          </cell>
          <cell r="H252" t="str">
            <v>Combined Entity|SALES</v>
          </cell>
          <cell r="I252" t="str">
            <v>Combined Entity|SALES|SALES</v>
          </cell>
          <cell r="J252" t="str">
            <v>Combined Entity</v>
          </cell>
          <cell r="K252" t="str">
            <v>N</v>
          </cell>
          <cell r="L252" t="str">
            <v>Combined Entity</v>
          </cell>
          <cell r="M252" t="str">
            <v>N</v>
          </cell>
          <cell r="N252" t="str">
            <v>Y</v>
          </cell>
        </row>
        <row r="253">
          <cell r="F253" t="str">
            <v>CT</v>
          </cell>
          <cell r="G253">
            <v>442737.04009970487</v>
          </cell>
          <cell r="H253" t="str">
            <v>Combined Entity|SALES</v>
          </cell>
          <cell r="I253" t="str">
            <v>Combined Entity|SALES|SALES</v>
          </cell>
          <cell r="J253" t="str">
            <v>Combined Entity</v>
          </cell>
          <cell r="K253" t="str">
            <v>N</v>
          </cell>
          <cell r="L253" t="str">
            <v>Combined Entity</v>
          </cell>
          <cell r="M253" t="str">
            <v>N</v>
          </cell>
          <cell r="N253" t="str">
            <v>Y</v>
          </cell>
        </row>
        <row r="254">
          <cell r="F254" t="str">
            <v>CT</v>
          </cell>
          <cell r="G254">
            <v>119.08778688524589</v>
          </cell>
          <cell r="H254" t="str">
            <v>Combined Entity|SALES</v>
          </cell>
          <cell r="I254" t="str">
            <v>Combined Entity|SALES|SALES</v>
          </cell>
          <cell r="J254" t="str">
            <v>Combined Entity</v>
          </cell>
          <cell r="K254" t="str">
            <v>N</v>
          </cell>
          <cell r="L254" t="str">
            <v>Combined Entity</v>
          </cell>
          <cell r="M254" t="str">
            <v>N</v>
          </cell>
          <cell r="N254" t="str">
            <v>Y</v>
          </cell>
        </row>
        <row r="255">
          <cell r="F255" t="str">
            <v>DE</v>
          </cell>
          <cell r="G255">
            <v>16780236.348110478</v>
          </cell>
          <cell r="H255" t="str">
            <v>Combined Entity|SALES</v>
          </cell>
          <cell r="I255" t="str">
            <v>Combined Entity|SALES|SALES</v>
          </cell>
          <cell r="J255" t="str">
            <v>Combined Entity</v>
          </cell>
          <cell r="K255" t="str">
            <v>N</v>
          </cell>
          <cell r="L255" t="str">
            <v>Combined Entity</v>
          </cell>
          <cell r="M255" t="str">
            <v>N</v>
          </cell>
          <cell r="N255" t="str">
            <v>Y</v>
          </cell>
        </row>
        <row r="256">
          <cell r="F256" t="str">
            <v>DE</v>
          </cell>
          <cell r="G256">
            <v>24924.987836229509</v>
          </cell>
          <cell r="H256" t="str">
            <v>Combined Entity|SALES</v>
          </cell>
          <cell r="I256" t="str">
            <v>Combined Entity|SALES|SALES</v>
          </cell>
          <cell r="J256" t="str">
            <v>Combined Entity</v>
          </cell>
          <cell r="K256" t="str">
            <v>N</v>
          </cell>
          <cell r="L256" t="str">
            <v>Combined Entity</v>
          </cell>
          <cell r="M256" t="str">
            <v>N</v>
          </cell>
          <cell r="N256" t="str">
            <v>Y</v>
          </cell>
        </row>
        <row r="257">
          <cell r="F257" t="str">
            <v>DC</v>
          </cell>
          <cell r="G257">
            <v>1076237.8821186887</v>
          </cell>
          <cell r="H257" t="str">
            <v>Combined Entity|SALES</v>
          </cell>
          <cell r="I257" t="str">
            <v>Combined Entity|SALES|SALES</v>
          </cell>
          <cell r="J257" t="str">
            <v>Combined Entity</v>
          </cell>
          <cell r="K257" t="str">
            <v>N</v>
          </cell>
          <cell r="L257" t="str">
            <v>Combined Entity</v>
          </cell>
          <cell r="M257" t="str">
            <v>N</v>
          </cell>
          <cell r="N257" t="str">
            <v>Y</v>
          </cell>
        </row>
        <row r="258">
          <cell r="F258" t="str">
            <v>DC</v>
          </cell>
          <cell r="G258">
            <v>23438204.942058131</v>
          </cell>
          <cell r="H258" t="str">
            <v>Combined Entity|SALES</v>
          </cell>
          <cell r="I258" t="str">
            <v>Combined Entity|SALES|SALES</v>
          </cell>
          <cell r="J258" t="str">
            <v>Combined Entity</v>
          </cell>
          <cell r="K258" t="str">
            <v>N</v>
          </cell>
          <cell r="L258" t="str">
            <v>Combined Entity</v>
          </cell>
          <cell r="M258" t="str">
            <v>N</v>
          </cell>
          <cell r="N258" t="str">
            <v>Y</v>
          </cell>
        </row>
        <row r="259">
          <cell r="F259" t="str">
            <v>FL</v>
          </cell>
          <cell r="G259">
            <v>3277.5621245901639</v>
          </cell>
          <cell r="H259" t="str">
            <v>Combined Entity|SALES</v>
          </cell>
          <cell r="I259" t="str">
            <v>Combined Entity|SALES|SALES</v>
          </cell>
          <cell r="J259" t="str">
            <v>Combined Entity</v>
          </cell>
          <cell r="K259" t="str">
            <v>N</v>
          </cell>
          <cell r="L259" t="str">
            <v>Combined Entity</v>
          </cell>
          <cell r="M259" t="str">
            <v>N</v>
          </cell>
          <cell r="N259" t="str">
            <v>Y</v>
          </cell>
        </row>
        <row r="260">
          <cell r="F260" t="str">
            <v>GA</v>
          </cell>
          <cell r="G260">
            <v>4918380.4998770496</v>
          </cell>
          <cell r="H260" t="str">
            <v>Combined Entity|SALES</v>
          </cell>
          <cell r="I260" t="str">
            <v>Combined Entity|SALES|SALES</v>
          </cell>
          <cell r="J260" t="str">
            <v>Combined Entity</v>
          </cell>
          <cell r="K260" t="str">
            <v>N</v>
          </cell>
          <cell r="L260" t="str">
            <v>Combined Entity</v>
          </cell>
          <cell r="M260" t="str">
            <v>N</v>
          </cell>
          <cell r="N260" t="str">
            <v>Y</v>
          </cell>
        </row>
        <row r="261">
          <cell r="F261" t="str">
            <v>ID</v>
          </cell>
          <cell r="G261">
            <v>4651.6684590163932</v>
          </cell>
          <cell r="H261" t="str">
            <v>Combined Entity|SALES</v>
          </cell>
          <cell r="I261" t="str">
            <v>Combined Entity|SALES|SALES</v>
          </cell>
          <cell r="J261" t="str">
            <v>Combined Entity</v>
          </cell>
          <cell r="K261" t="str">
            <v>N</v>
          </cell>
          <cell r="L261" t="str">
            <v>Combined Entity</v>
          </cell>
          <cell r="M261" t="str">
            <v>N</v>
          </cell>
          <cell r="N261" t="str">
            <v>Y</v>
          </cell>
        </row>
        <row r="262">
          <cell r="F262" t="str">
            <v>ID</v>
          </cell>
          <cell r="G262">
            <v>355675.16852459015</v>
          </cell>
          <cell r="H262" t="str">
            <v>Combined Entity|SALES</v>
          </cell>
          <cell r="I262" t="str">
            <v>Combined Entity|SALES|SALES</v>
          </cell>
          <cell r="J262" t="str">
            <v>Combined Entity</v>
          </cell>
          <cell r="K262" t="str">
            <v>N</v>
          </cell>
          <cell r="L262" t="str">
            <v>Combined Entity</v>
          </cell>
          <cell r="M262" t="str">
            <v>N</v>
          </cell>
          <cell r="N262" t="str">
            <v>Y</v>
          </cell>
        </row>
        <row r="263">
          <cell r="F263" t="str">
            <v>IL</v>
          </cell>
          <cell r="G263">
            <v>3242535.6393442624</v>
          </cell>
          <cell r="H263" t="str">
            <v>Combined Entity|SALES</v>
          </cell>
          <cell r="I263" t="str">
            <v>Combined Entity|SALES|SALES</v>
          </cell>
          <cell r="J263" t="str">
            <v>Combined Entity</v>
          </cell>
          <cell r="K263" t="str">
            <v>N</v>
          </cell>
          <cell r="L263" t="str">
            <v>Combined Entity</v>
          </cell>
          <cell r="M263" t="str">
            <v>N</v>
          </cell>
          <cell r="N263" t="str">
            <v>Y</v>
          </cell>
        </row>
        <row r="264">
          <cell r="F264" t="str">
            <v>IL</v>
          </cell>
          <cell r="G264">
            <v>41503.549672131143</v>
          </cell>
          <cell r="H264" t="str">
            <v>Combined Entity|SALES</v>
          </cell>
          <cell r="I264" t="str">
            <v>Combined Entity|SALES|SALES</v>
          </cell>
          <cell r="J264" t="str">
            <v>Combined Entity</v>
          </cell>
          <cell r="K264" t="str">
            <v>N</v>
          </cell>
          <cell r="L264" t="str">
            <v>Combined Entity</v>
          </cell>
          <cell r="M264" t="str">
            <v>N</v>
          </cell>
          <cell r="N264" t="str">
            <v>Y</v>
          </cell>
        </row>
        <row r="265">
          <cell r="F265" t="str">
            <v>IL</v>
          </cell>
          <cell r="G265">
            <v>89513204.276358753</v>
          </cell>
          <cell r="H265" t="str">
            <v>Combined Entity|SALES</v>
          </cell>
          <cell r="I265" t="str">
            <v>Combined Entity|SALES|SALES</v>
          </cell>
          <cell r="J265" t="str">
            <v>Combined Entity</v>
          </cell>
          <cell r="K265" t="str">
            <v>N</v>
          </cell>
          <cell r="L265" t="str">
            <v>Combined Entity</v>
          </cell>
          <cell r="M265" t="str">
            <v>N</v>
          </cell>
          <cell r="N265" t="str">
            <v>Y</v>
          </cell>
        </row>
        <row r="266">
          <cell r="F266" t="str">
            <v>IL</v>
          </cell>
          <cell r="G266">
            <v>1832489.3732508195</v>
          </cell>
          <cell r="H266" t="str">
            <v>Combined Entity|SALES</v>
          </cell>
          <cell r="I266" t="str">
            <v>Combined Entity|SALES|SALES</v>
          </cell>
          <cell r="J266" t="str">
            <v>Combined Entity</v>
          </cell>
          <cell r="K266" t="str">
            <v>N</v>
          </cell>
          <cell r="L266" t="str">
            <v>Combined Entity</v>
          </cell>
          <cell r="M266" t="str">
            <v>N</v>
          </cell>
          <cell r="N266" t="str">
            <v>Y</v>
          </cell>
        </row>
        <row r="267">
          <cell r="F267" t="str">
            <v>IN</v>
          </cell>
          <cell r="G267">
            <v>1434192.6363611803</v>
          </cell>
          <cell r="H267" t="str">
            <v>Combined Entity|SALES</v>
          </cell>
          <cell r="I267" t="str">
            <v>Combined Entity|SALES|SALES</v>
          </cell>
          <cell r="J267" t="str">
            <v>Combined Entity</v>
          </cell>
          <cell r="K267" t="str">
            <v>N</v>
          </cell>
          <cell r="L267" t="str">
            <v>Combined Entity</v>
          </cell>
          <cell r="M267" t="str">
            <v>N</v>
          </cell>
          <cell r="N267" t="str">
            <v>Y</v>
          </cell>
        </row>
        <row r="268">
          <cell r="F268" t="str">
            <v>IN</v>
          </cell>
          <cell r="G268">
            <v>257413.99758360651</v>
          </cell>
          <cell r="H268" t="str">
            <v>Combined Entity|SALES</v>
          </cell>
          <cell r="I268" t="str">
            <v>Combined Entity|SALES|SALES</v>
          </cell>
          <cell r="J268" t="str">
            <v>Combined Entity</v>
          </cell>
          <cell r="K268" t="str">
            <v>N</v>
          </cell>
          <cell r="L268" t="str">
            <v>Combined Entity</v>
          </cell>
          <cell r="M268" t="str">
            <v>N</v>
          </cell>
          <cell r="N268" t="str">
            <v>Y</v>
          </cell>
        </row>
        <row r="269">
          <cell r="F269" t="str">
            <v>4N</v>
          </cell>
          <cell r="G269">
            <v>236351.90163934426</v>
          </cell>
          <cell r="H269" t="str">
            <v>Combined Entity|SALES</v>
          </cell>
          <cell r="I269" t="str">
            <v>Combined Entity|SALES|SALES</v>
          </cell>
          <cell r="J269" t="str">
            <v>Combined Entity</v>
          </cell>
          <cell r="K269" t="str">
            <v>N</v>
          </cell>
          <cell r="L269" t="str">
            <v>Combined Entity</v>
          </cell>
          <cell r="M269" t="str">
            <v>N</v>
          </cell>
          <cell r="N269" t="str">
            <v>Y</v>
          </cell>
        </row>
        <row r="270">
          <cell r="F270" t="str">
            <v>4N</v>
          </cell>
          <cell r="G270">
            <v>5630275.0183606558</v>
          </cell>
          <cell r="H270" t="str">
            <v>Combined Entity|SALES</v>
          </cell>
          <cell r="I270" t="str">
            <v>Combined Entity|SALES|SALES</v>
          </cell>
          <cell r="J270" t="str">
            <v>Combined Entity</v>
          </cell>
          <cell r="K270" t="str">
            <v>N</v>
          </cell>
          <cell r="L270" t="str">
            <v>Combined Entity</v>
          </cell>
          <cell r="M270" t="str">
            <v>N</v>
          </cell>
          <cell r="N270" t="str">
            <v>Y</v>
          </cell>
        </row>
        <row r="271">
          <cell r="F271" t="str">
            <v>IA</v>
          </cell>
          <cell r="G271">
            <v>40233.934426229505</v>
          </cell>
          <cell r="H271" t="str">
            <v>Combined Entity|SALES</v>
          </cell>
          <cell r="I271" t="str">
            <v>Combined Entity|SALES|SALES</v>
          </cell>
          <cell r="J271" t="str">
            <v>Combined Entity</v>
          </cell>
          <cell r="K271" t="str">
            <v>N</v>
          </cell>
          <cell r="L271" t="str">
            <v>Combined Entity</v>
          </cell>
          <cell r="M271" t="str">
            <v>N</v>
          </cell>
          <cell r="N271" t="str">
            <v>Y</v>
          </cell>
        </row>
        <row r="272">
          <cell r="F272" t="str">
            <v>KS</v>
          </cell>
          <cell r="G272">
            <v>521824.65905901638</v>
          </cell>
          <cell r="H272" t="str">
            <v>Combined Entity|SALES</v>
          </cell>
          <cell r="I272" t="str">
            <v>Combined Entity|SALES|SALES</v>
          </cell>
          <cell r="J272" t="str">
            <v>Combined Entity</v>
          </cell>
          <cell r="K272" t="str">
            <v>N</v>
          </cell>
          <cell r="L272" t="str">
            <v>Combined Entity</v>
          </cell>
          <cell r="M272" t="str">
            <v>N</v>
          </cell>
          <cell r="N272" t="str">
            <v>Y</v>
          </cell>
        </row>
        <row r="273">
          <cell r="F273" t="str">
            <v>KY</v>
          </cell>
          <cell r="G273">
            <v>567735.70173508197</v>
          </cell>
          <cell r="H273" t="str">
            <v>Combined Entity|SALES</v>
          </cell>
          <cell r="I273" t="str">
            <v>Combined Entity|SALES|SALES</v>
          </cell>
          <cell r="J273" t="str">
            <v>Combined Entity</v>
          </cell>
          <cell r="K273" t="str">
            <v>N</v>
          </cell>
          <cell r="L273" t="str">
            <v>Combined Entity</v>
          </cell>
          <cell r="M273" t="str">
            <v>N</v>
          </cell>
          <cell r="N273" t="str">
            <v>Y</v>
          </cell>
        </row>
        <row r="274">
          <cell r="F274" t="str">
            <v>KY</v>
          </cell>
          <cell r="G274">
            <v>215628.85296721314</v>
          </cell>
          <cell r="H274" t="str">
            <v>Combined Entity|SALES</v>
          </cell>
          <cell r="I274" t="str">
            <v>Combined Entity|SALES|SALES</v>
          </cell>
          <cell r="J274" t="str">
            <v>Combined Entity</v>
          </cell>
          <cell r="K274" t="str">
            <v>N</v>
          </cell>
          <cell r="L274" t="str">
            <v>Combined Entity</v>
          </cell>
          <cell r="M274" t="str">
            <v>N</v>
          </cell>
          <cell r="N274" t="str">
            <v>Y</v>
          </cell>
        </row>
        <row r="275">
          <cell r="F275" t="str">
            <v>LA</v>
          </cell>
          <cell r="G275">
            <v>8331143.8851131154</v>
          </cell>
          <cell r="H275" t="str">
            <v>Combined Entity|SALES</v>
          </cell>
          <cell r="I275" t="str">
            <v>Combined Entity|SALES|SALES</v>
          </cell>
          <cell r="J275" t="str">
            <v>Combined Entity</v>
          </cell>
          <cell r="K275" t="str">
            <v>N</v>
          </cell>
          <cell r="L275" t="str">
            <v>Combined Entity</v>
          </cell>
          <cell r="M275" t="str">
            <v>N</v>
          </cell>
          <cell r="N275" t="str">
            <v>Y</v>
          </cell>
        </row>
        <row r="276">
          <cell r="F276" t="str">
            <v>ME</v>
          </cell>
          <cell r="G276">
            <v>4221119.626236639</v>
          </cell>
          <cell r="H276" t="str">
            <v>Combined Entity|SALES</v>
          </cell>
          <cell r="I276" t="str">
            <v>Combined Entity|SALES|SALES</v>
          </cell>
          <cell r="J276" t="str">
            <v>Combined Entity</v>
          </cell>
          <cell r="K276" t="str">
            <v>N</v>
          </cell>
          <cell r="L276" t="str">
            <v>Combined Entity</v>
          </cell>
          <cell r="M276" t="str">
            <v>N</v>
          </cell>
          <cell r="N276" t="str">
            <v>Y</v>
          </cell>
        </row>
        <row r="277">
          <cell r="F277" t="str">
            <v>ME</v>
          </cell>
          <cell r="G277">
            <v>11.90877868852459</v>
          </cell>
          <cell r="H277" t="str">
            <v>Combined Entity|SALES</v>
          </cell>
          <cell r="I277" t="str">
            <v>Combined Entity|SALES|SALES</v>
          </cell>
          <cell r="J277" t="str">
            <v>Combined Entity</v>
          </cell>
          <cell r="K277" t="str">
            <v>N</v>
          </cell>
          <cell r="L277" t="str">
            <v>Combined Entity</v>
          </cell>
          <cell r="M277" t="str">
            <v>N</v>
          </cell>
          <cell r="N277" t="str">
            <v>Y</v>
          </cell>
        </row>
        <row r="278">
          <cell r="F278" t="str">
            <v>MD</v>
          </cell>
          <cell r="G278">
            <v>168347687.34918034</v>
          </cell>
          <cell r="H278" t="str">
            <v>Combined Entity|SALES</v>
          </cell>
          <cell r="I278" t="str">
            <v>Combined Entity|SALES|SALES</v>
          </cell>
          <cell r="J278" t="str">
            <v>Combined Entity</v>
          </cell>
          <cell r="K278" t="str">
            <v>N</v>
          </cell>
          <cell r="L278" t="str">
            <v>Combined Entity</v>
          </cell>
          <cell r="M278" t="str">
            <v>N</v>
          </cell>
          <cell r="N278" t="str">
            <v>Y</v>
          </cell>
        </row>
        <row r="279">
          <cell r="F279" t="str">
            <v>MD</v>
          </cell>
          <cell r="G279">
            <v>2308186.7769694431</v>
          </cell>
          <cell r="H279" t="str">
            <v>Combined Entity|SALES</v>
          </cell>
          <cell r="I279" t="str">
            <v>Combined Entity|SALES|SALES</v>
          </cell>
          <cell r="J279" t="str">
            <v>Combined Entity</v>
          </cell>
          <cell r="K279" t="str">
            <v>N</v>
          </cell>
          <cell r="L279" t="str">
            <v>Combined Entity</v>
          </cell>
          <cell r="M279" t="str">
            <v>N</v>
          </cell>
          <cell r="N279" t="str">
            <v>Y</v>
          </cell>
        </row>
        <row r="280">
          <cell r="F280" t="str">
            <v>MD</v>
          </cell>
          <cell r="G280">
            <v>122817379.90812156</v>
          </cell>
          <cell r="H280" t="str">
            <v>Combined Entity|SALES</v>
          </cell>
          <cell r="I280" t="str">
            <v>Combined Entity|SALES|SALES</v>
          </cell>
          <cell r="J280" t="str">
            <v>Combined Entity</v>
          </cell>
          <cell r="K280" t="str">
            <v>N</v>
          </cell>
          <cell r="L280" t="str">
            <v>Combined Entity</v>
          </cell>
          <cell r="M280" t="str">
            <v>N</v>
          </cell>
          <cell r="N280" t="str">
            <v>Y</v>
          </cell>
        </row>
        <row r="281">
          <cell r="F281" t="str">
            <v>MD</v>
          </cell>
          <cell r="G281">
            <v>2816.075901639344</v>
          </cell>
          <cell r="H281" t="str">
            <v>Combined Entity|SALES</v>
          </cell>
          <cell r="I281" t="str">
            <v>Combined Entity|SALES|SALES</v>
          </cell>
          <cell r="J281" t="str">
            <v>Combined Entity</v>
          </cell>
          <cell r="K281" t="str">
            <v>N</v>
          </cell>
          <cell r="L281" t="str">
            <v>Combined Entity</v>
          </cell>
          <cell r="M281" t="str">
            <v>N</v>
          </cell>
          <cell r="N281" t="str">
            <v>Y</v>
          </cell>
        </row>
        <row r="282">
          <cell r="F282" t="str">
            <v>MD</v>
          </cell>
          <cell r="G282">
            <v>4014120.4026229507</v>
          </cell>
          <cell r="H282" t="str">
            <v>Combined Entity|SALES</v>
          </cell>
          <cell r="I282" t="str">
            <v>Combined Entity|SALES|SALES</v>
          </cell>
          <cell r="J282" t="str">
            <v>Combined Entity</v>
          </cell>
          <cell r="K282" t="str">
            <v>N</v>
          </cell>
          <cell r="L282" t="str">
            <v>Combined Entity</v>
          </cell>
          <cell r="M282" t="str">
            <v>N</v>
          </cell>
          <cell r="N282" t="str">
            <v>Y</v>
          </cell>
        </row>
        <row r="283">
          <cell r="F283" t="str">
            <v>MD</v>
          </cell>
          <cell r="G283">
            <v>1688600.8045785248</v>
          </cell>
          <cell r="H283" t="str">
            <v>Combined Entity|SALES</v>
          </cell>
          <cell r="I283" t="str">
            <v>Combined Entity|SALES|SALES</v>
          </cell>
          <cell r="J283" t="str">
            <v>Combined Entity</v>
          </cell>
          <cell r="K283" t="str">
            <v>N</v>
          </cell>
          <cell r="L283" t="str">
            <v>Combined Entity</v>
          </cell>
          <cell r="M283" t="str">
            <v>N</v>
          </cell>
          <cell r="N283" t="str">
            <v>Y</v>
          </cell>
        </row>
        <row r="284">
          <cell r="F284" t="str">
            <v>MA</v>
          </cell>
          <cell r="G284">
            <v>3229346.8472173773</v>
          </cell>
          <cell r="H284" t="str">
            <v>Combined Entity|SALES</v>
          </cell>
          <cell r="I284" t="str">
            <v>Combined Entity|SALES|SALES</v>
          </cell>
          <cell r="J284" t="str">
            <v>Combined Entity</v>
          </cell>
          <cell r="K284" t="str">
            <v>N</v>
          </cell>
          <cell r="L284" t="str">
            <v>Combined Entity</v>
          </cell>
          <cell r="M284" t="str">
            <v>N</v>
          </cell>
          <cell r="N284" t="str">
            <v>Y</v>
          </cell>
        </row>
        <row r="285">
          <cell r="F285" t="str">
            <v>MA</v>
          </cell>
          <cell r="G285">
            <v>1057755.2027459017</v>
          </cell>
          <cell r="H285" t="str">
            <v>Combined Entity|SALES</v>
          </cell>
          <cell r="I285" t="str">
            <v>Combined Entity|SALES|SALES</v>
          </cell>
          <cell r="J285" t="str">
            <v>Combined Entity</v>
          </cell>
          <cell r="K285" t="str">
            <v>N</v>
          </cell>
          <cell r="L285" t="str">
            <v>Combined Entity</v>
          </cell>
          <cell r="M285" t="str">
            <v>N</v>
          </cell>
          <cell r="N285" t="str">
            <v>Y</v>
          </cell>
        </row>
        <row r="286">
          <cell r="F286" t="str">
            <v>MI</v>
          </cell>
          <cell r="G286">
            <v>5251819.3401891794</v>
          </cell>
          <cell r="H286" t="str">
            <v>Combined Entity|SALES</v>
          </cell>
          <cell r="I286" t="str">
            <v>Combined Entity|SALES|SALES</v>
          </cell>
          <cell r="J286" t="str">
            <v>Combined Entity</v>
          </cell>
          <cell r="K286" t="str">
            <v>N</v>
          </cell>
          <cell r="L286" t="str">
            <v>Combined Entity</v>
          </cell>
          <cell r="M286" t="str">
            <v>N</v>
          </cell>
          <cell r="N286" t="str">
            <v>Y</v>
          </cell>
        </row>
        <row r="287">
          <cell r="F287" t="str">
            <v>MI</v>
          </cell>
          <cell r="G287">
            <v>6000437.3437836068</v>
          </cell>
          <cell r="H287" t="str">
            <v>Combined Entity|SALES</v>
          </cell>
          <cell r="I287" t="str">
            <v>Combined Entity|SALES|SALES</v>
          </cell>
          <cell r="J287" t="str">
            <v>Combined Entity</v>
          </cell>
          <cell r="K287" t="str">
            <v>N</v>
          </cell>
          <cell r="L287" t="str">
            <v>Combined Entity</v>
          </cell>
          <cell r="M287" t="str">
            <v>N</v>
          </cell>
          <cell r="N287" t="str">
            <v>Y</v>
          </cell>
        </row>
        <row r="288">
          <cell r="F288" t="str">
            <v>MS</v>
          </cell>
          <cell r="G288">
            <v>5982299.8834819663</v>
          </cell>
          <cell r="H288" t="str">
            <v>Combined Entity|SALES</v>
          </cell>
          <cell r="I288" t="str">
            <v>Combined Entity|SALES|SALES</v>
          </cell>
          <cell r="J288" t="str">
            <v>Combined Entity</v>
          </cell>
          <cell r="K288" t="str">
            <v>N</v>
          </cell>
          <cell r="L288" t="str">
            <v>Combined Entity</v>
          </cell>
          <cell r="M288" t="str">
            <v>N</v>
          </cell>
          <cell r="N288" t="str">
            <v>Y</v>
          </cell>
        </row>
        <row r="289">
          <cell r="F289" t="str">
            <v>MO</v>
          </cell>
          <cell r="G289">
            <v>265132.52814426232</v>
          </cell>
          <cell r="H289" t="str">
            <v>Combined Entity|SALES</v>
          </cell>
          <cell r="I289" t="str">
            <v>Combined Entity|SALES|SALES</v>
          </cell>
          <cell r="J289" t="str">
            <v>Combined Entity</v>
          </cell>
          <cell r="K289" t="str">
            <v>N</v>
          </cell>
          <cell r="L289" t="str">
            <v>Combined Entity</v>
          </cell>
          <cell r="M289" t="str">
            <v>N</v>
          </cell>
          <cell r="N289" t="str">
            <v>Y</v>
          </cell>
        </row>
        <row r="290">
          <cell r="F290" t="str">
            <v>MT</v>
          </cell>
          <cell r="G290">
            <v>3720.0132704918028</v>
          </cell>
          <cell r="H290" t="str">
            <v>Combined Entity|SALES</v>
          </cell>
          <cell r="I290" t="str">
            <v>Combined Entity|SALES|SALES</v>
          </cell>
          <cell r="J290" t="str">
            <v>Combined Entity</v>
          </cell>
          <cell r="K290" t="str">
            <v>N</v>
          </cell>
          <cell r="L290" t="str">
            <v>Combined Entity</v>
          </cell>
          <cell r="M290" t="str">
            <v>N</v>
          </cell>
          <cell r="N290" t="str">
            <v>Y</v>
          </cell>
        </row>
        <row r="291">
          <cell r="F291" t="str">
            <v>MT</v>
          </cell>
          <cell r="G291">
            <v>284439.09073770494</v>
          </cell>
          <cell r="H291" t="str">
            <v>Combined Entity|SALES</v>
          </cell>
          <cell r="I291" t="str">
            <v>Combined Entity|SALES|SALES</v>
          </cell>
          <cell r="J291" t="str">
            <v>Combined Entity</v>
          </cell>
          <cell r="K291" t="str">
            <v>N</v>
          </cell>
          <cell r="L291" t="str">
            <v>Combined Entity</v>
          </cell>
          <cell r="M291" t="str">
            <v>N</v>
          </cell>
          <cell r="N291" t="str">
            <v>Y</v>
          </cell>
        </row>
        <row r="292">
          <cell r="F292" t="str">
            <v>NE</v>
          </cell>
          <cell r="G292">
            <v>1242.2069180327867</v>
          </cell>
          <cell r="H292" t="str">
            <v>Combined Entity|SALES</v>
          </cell>
          <cell r="I292" t="str">
            <v>Combined Entity|SALES|SALES</v>
          </cell>
          <cell r="J292" t="str">
            <v>Combined Entity</v>
          </cell>
          <cell r="K292" t="str">
            <v>N</v>
          </cell>
          <cell r="L292" t="str">
            <v>Combined Entity</v>
          </cell>
          <cell r="M292" t="str">
            <v>N</v>
          </cell>
          <cell r="N292" t="str">
            <v>Y</v>
          </cell>
        </row>
        <row r="293">
          <cell r="F293" t="str">
            <v>NE</v>
          </cell>
          <cell r="G293">
            <v>94981.437049180327</v>
          </cell>
          <cell r="H293" t="str">
            <v>Combined Entity|SALES</v>
          </cell>
          <cell r="I293" t="str">
            <v>Combined Entity|SALES|SALES</v>
          </cell>
          <cell r="J293" t="str">
            <v>Combined Entity</v>
          </cell>
          <cell r="K293" t="str">
            <v>N</v>
          </cell>
          <cell r="L293" t="str">
            <v>Combined Entity</v>
          </cell>
          <cell r="M293" t="str">
            <v>N</v>
          </cell>
          <cell r="N293" t="str">
            <v>Y</v>
          </cell>
        </row>
        <row r="294">
          <cell r="F294" t="str">
            <v>NV</v>
          </cell>
          <cell r="G294">
            <v>4030.5650000000001</v>
          </cell>
          <cell r="H294" t="str">
            <v>Combined Entity|SALES</v>
          </cell>
          <cell r="I294" t="str">
            <v>Combined Entity|SALES|SALES</v>
          </cell>
          <cell r="J294" t="str">
            <v>Combined Entity</v>
          </cell>
          <cell r="K294" t="str">
            <v>N</v>
          </cell>
          <cell r="L294" t="str">
            <v>Combined Entity</v>
          </cell>
          <cell r="M294" t="str">
            <v>N</v>
          </cell>
          <cell r="N294" t="str">
            <v>Y</v>
          </cell>
        </row>
        <row r="295">
          <cell r="F295" t="str">
            <v>NV</v>
          </cell>
          <cell r="G295">
            <v>308184.44999999995</v>
          </cell>
          <cell r="H295" t="str">
            <v>Combined Entity|SALES</v>
          </cell>
          <cell r="I295" t="str">
            <v>Combined Entity|SALES|SALES</v>
          </cell>
          <cell r="J295" t="str">
            <v>Combined Entity</v>
          </cell>
          <cell r="K295" t="str">
            <v>N</v>
          </cell>
          <cell r="L295" t="str">
            <v>Combined Entity</v>
          </cell>
          <cell r="M295" t="str">
            <v>N</v>
          </cell>
          <cell r="N295" t="str">
            <v>Y</v>
          </cell>
        </row>
        <row r="296">
          <cell r="F296" t="str">
            <v>NH</v>
          </cell>
          <cell r="G296">
            <v>1079663.9176878524</v>
          </cell>
          <cell r="H296" t="str">
            <v>Combined Entity|SALES</v>
          </cell>
          <cell r="I296" t="str">
            <v>Combined Entity|SALES|SALES</v>
          </cell>
          <cell r="J296" t="str">
            <v>Combined Entity</v>
          </cell>
          <cell r="K296" t="str">
            <v>N</v>
          </cell>
          <cell r="L296" t="str">
            <v>Combined Entity</v>
          </cell>
          <cell r="M296" t="str">
            <v>N</v>
          </cell>
          <cell r="N296" t="str">
            <v>Y</v>
          </cell>
        </row>
        <row r="297">
          <cell r="F297" t="str">
            <v>NJ</v>
          </cell>
          <cell r="G297">
            <v>137648648.15504694</v>
          </cell>
          <cell r="H297" t="str">
            <v>Combined Entity|SALES</v>
          </cell>
          <cell r="I297" t="str">
            <v>Combined Entity|SALES|SALES</v>
          </cell>
          <cell r="J297" t="str">
            <v>Combined Entity</v>
          </cell>
          <cell r="K297" t="str">
            <v>N</v>
          </cell>
          <cell r="L297" t="str">
            <v>Combined Entity</v>
          </cell>
          <cell r="M297" t="str">
            <v>N</v>
          </cell>
          <cell r="N297" t="str">
            <v>Y</v>
          </cell>
        </row>
        <row r="298">
          <cell r="F298" t="str">
            <v>NJ</v>
          </cell>
          <cell r="G298">
            <v>2001624.9832691804</v>
          </cell>
          <cell r="H298" t="str">
            <v>Combined Entity|SALES</v>
          </cell>
          <cell r="I298" t="str">
            <v>Combined Entity|SALES|SALES</v>
          </cell>
          <cell r="J298" t="str">
            <v>Combined Entity</v>
          </cell>
          <cell r="K298" t="str">
            <v>N</v>
          </cell>
          <cell r="L298" t="str">
            <v>Combined Entity</v>
          </cell>
          <cell r="M298" t="str">
            <v>N</v>
          </cell>
          <cell r="N298" t="str">
            <v>Y</v>
          </cell>
        </row>
        <row r="299">
          <cell r="F299" t="str">
            <v>NM</v>
          </cell>
          <cell r="G299">
            <v>10545.543836065575</v>
          </cell>
          <cell r="H299" t="str">
            <v>Combined Entity|SALES</v>
          </cell>
          <cell r="I299" t="str">
            <v>Combined Entity|SALES|SALES</v>
          </cell>
          <cell r="J299" t="str">
            <v>Combined Entity</v>
          </cell>
          <cell r="K299" t="str">
            <v>N</v>
          </cell>
          <cell r="L299" t="str">
            <v>Combined Entity</v>
          </cell>
          <cell r="M299" t="str">
            <v>N</v>
          </cell>
          <cell r="N299" t="str">
            <v>Y</v>
          </cell>
        </row>
        <row r="300">
          <cell r="F300" t="str">
            <v>NM</v>
          </cell>
          <cell r="G300">
            <v>806331.77409836068</v>
          </cell>
          <cell r="H300" t="str">
            <v>Combined Entity|SALES</v>
          </cell>
          <cell r="I300" t="str">
            <v>Combined Entity|SALES|SALES</v>
          </cell>
          <cell r="J300" t="str">
            <v>Combined Entity</v>
          </cell>
          <cell r="K300" t="str">
            <v>N</v>
          </cell>
          <cell r="L300" t="str">
            <v>Combined Entity</v>
          </cell>
          <cell r="M300" t="str">
            <v>N</v>
          </cell>
          <cell r="N300" t="str">
            <v>Y</v>
          </cell>
        </row>
        <row r="301">
          <cell r="F301" t="str">
            <v>NY</v>
          </cell>
          <cell r="G301">
            <v>198516731.32245904</v>
          </cell>
          <cell r="H301" t="str">
            <v>Combined Entity|SALES</v>
          </cell>
          <cell r="I301" t="str">
            <v>Combined Entity|SALES|SALES</v>
          </cell>
          <cell r="J301" t="str">
            <v>Combined Entity</v>
          </cell>
          <cell r="K301" t="str">
            <v>N</v>
          </cell>
          <cell r="L301" t="str">
            <v>Combined Entity</v>
          </cell>
          <cell r="M301" t="str">
            <v>N</v>
          </cell>
          <cell r="N301" t="str">
            <v>Y</v>
          </cell>
        </row>
        <row r="302">
          <cell r="F302" t="str">
            <v>NY</v>
          </cell>
          <cell r="G302">
            <v>1718999.4177575409</v>
          </cell>
          <cell r="H302" t="str">
            <v>Combined Entity|SALES</v>
          </cell>
          <cell r="I302" t="str">
            <v>Combined Entity|SALES|SALES</v>
          </cell>
          <cell r="J302" t="str">
            <v>Combined Entity</v>
          </cell>
          <cell r="K302" t="str">
            <v>N</v>
          </cell>
          <cell r="L302" t="str">
            <v>Combined Entity</v>
          </cell>
          <cell r="M302" t="str">
            <v>N</v>
          </cell>
          <cell r="N302" t="str">
            <v>Y</v>
          </cell>
        </row>
        <row r="303">
          <cell r="F303" t="str">
            <v>NY</v>
          </cell>
          <cell r="G303">
            <v>82281.623934426229</v>
          </cell>
          <cell r="H303" t="str">
            <v>Combined Entity|SALES</v>
          </cell>
          <cell r="I303" t="str">
            <v>Combined Entity|SALES|SALES</v>
          </cell>
          <cell r="J303" t="str">
            <v>Combined Entity</v>
          </cell>
          <cell r="K303" t="str">
            <v>N</v>
          </cell>
          <cell r="L303" t="str">
            <v>Combined Entity</v>
          </cell>
          <cell r="M303" t="str">
            <v>N</v>
          </cell>
          <cell r="N303" t="str">
            <v>Y</v>
          </cell>
        </row>
        <row r="304">
          <cell r="F304" t="str">
            <v>NC</v>
          </cell>
          <cell r="G304">
            <v>18318.942674360653</v>
          </cell>
          <cell r="H304" t="str">
            <v>Combined Entity|SALES</v>
          </cell>
          <cell r="I304" t="str">
            <v>Combined Entity|SALES|SALES</v>
          </cell>
          <cell r="J304" t="str">
            <v>Combined Entity</v>
          </cell>
          <cell r="K304" t="str">
            <v>N</v>
          </cell>
          <cell r="L304" t="str">
            <v>Combined Entity</v>
          </cell>
          <cell r="M304" t="str">
            <v>N</v>
          </cell>
          <cell r="N304" t="str">
            <v>Y</v>
          </cell>
        </row>
        <row r="305">
          <cell r="F305" t="str">
            <v>NC</v>
          </cell>
          <cell r="G305">
            <v>251113.1739369836</v>
          </cell>
          <cell r="H305" t="str">
            <v>Combined Entity|SALES</v>
          </cell>
          <cell r="I305" t="str">
            <v>Combined Entity|SALES|SALES</v>
          </cell>
          <cell r="J305" t="str">
            <v>Combined Entity</v>
          </cell>
          <cell r="K305" t="str">
            <v>N</v>
          </cell>
          <cell r="L305" t="str">
            <v>Combined Entity</v>
          </cell>
          <cell r="M305" t="str">
            <v>N</v>
          </cell>
          <cell r="N305" t="str">
            <v>Y</v>
          </cell>
        </row>
        <row r="306">
          <cell r="F306" t="str">
            <v>OH</v>
          </cell>
          <cell r="G306">
            <v>31809352.692718886</v>
          </cell>
          <cell r="H306" t="str">
            <v>Combined Entity|SALES</v>
          </cell>
          <cell r="I306" t="str">
            <v>Combined Entity|SALES|SALES</v>
          </cell>
          <cell r="J306" t="str">
            <v>Combined Entity</v>
          </cell>
          <cell r="K306" t="str">
            <v>N</v>
          </cell>
          <cell r="L306" t="str">
            <v>Combined Entity</v>
          </cell>
          <cell r="M306" t="str">
            <v>N</v>
          </cell>
          <cell r="N306" t="str">
            <v>Y</v>
          </cell>
        </row>
        <row r="307">
          <cell r="F307" t="str">
            <v>OH</v>
          </cell>
          <cell r="G307">
            <v>5675664.6319754086</v>
          </cell>
          <cell r="H307" t="str">
            <v>Combined Entity|SALES</v>
          </cell>
          <cell r="I307" t="str">
            <v>Combined Entity|SALES|SALES</v>
          </cell>
          <cell r="J307" t="str">
            <v>Combined Entity</v>
          </cell>
          <cell r="K307" t="str">
            <v>N</v>
          </cell>
          <cell r="L307" t="str">
            <v>Combined Entity</v>
          </cell>
          <cell r="M307" t="str">
            <v>N</v>
          </cell>
          <cell r="N307" t="str">
            <v>Y</v>
          </cell>
        </row>
        <row r="308">
          <cell r="F308" t="str">
            <v>OK</v>
          </cell>
          <cell r="G308">
            <v>564962.72279999999</v>
          </cell>
          <cell r="H308" t="str">
            <v>Combined Entity|SALES</v>
          </cell>
          <cell r="I308" t="str">
            <v>Combined Entity|SALES|SALES</v>
          </cell>
          <cell r="J308" t="str">
            <v>Combined Entity</v>
          </cell>
          <cell r="K308" t="str">
            <v>N</v>
          </cell>
          <cell r="L308" t="str">
            <v>Combined Entity</v>
          </cell>
          <cell r="M308" t="str">
            <v>N</v>
          </cell>
          <cell r="N308" t="str">
            <v>Y</v>
          </cell>
        </row>
        <row r="309">
          <cell r="F309" t="str">
            <v>OR</v>
          </cell>
          <cell r="G309">
            <v>40369.984360655741</v>
          </cell>
          <cell r="H309" t="str">
            <v>Combined Entity|SALES</v>
          </cell>
          <cell r="I309" t="str">
            <v>Combined Entity|SALES|SALES</v>
          </cell>
          <cell r="J309" t="str">
            <v>Combined Entity</v>
          </cell>
          <cell r="K309" t="str">
            <v>N</v>
          </cell>
          <cell r="L309" t="str">
            <v>Combined Entity</v>
          </cell>
          <cell r="M309" t="str">
            <v>N</v>
          </cell>
          <cell r="N309" t="str">
            <v>Y</v>
          </cell>
        </row>
        <row r="310">
          <cell r="F310" t="str">
            <v>OR</v>
          </cell>
          <cell r="G310">
            <v>2269969.8608196722</v>
          </cell>
          <cell r="H310" t="str">
            <v>Combined Entity|SALES</v>
          </cell>
          <cell r="I310" t="str">
            <v>Combined Entity|SALES|SALES</v>
          </cell>
          <cell r="J310" t="str">
            <v>Combined Entity</v>
          </cell>
          <cell r="K310" t="str">
            <v>N</v>
          </cell>
          <cell r="L310" t="str">
            <v>Combined Entity</v>
          </cell>
          <cell r="M310" t="str">
            <v>N</v>
          </cell>
          <cell r="N310" t="str">
            <v>Y</v>
          </cell>
        </row>
        <row r="311">
          <cell r="F311" t="str">
            <v>PA</v>
          </cell>
          <cell r="G311">
            <v>4176718.9297542293</v>
          </cell>
          <cell r="H311" t="str">
            <v>Combined Entity|SALES</v>
          </cell>
          <cell r="I311" t="str">
            <v>Combined Entity|SALES|SALES</v>
          </cell>
          <cell r="J311" t="str">
            <v>Combined Entity</v>
          </cell>
          <cell r="K311" t="str">
            <v>N</v>
          </cell>
          <cell r="L311" t="str">
            <v>Combined Entity</v>
          </cell>
          <cell r="M311" t="str">
            <v>N</v>
          </cell>
          <cell r="N311" t="str">
            <v>Y</v>
          </cell>
        </row>
        <row r="312">
          <cell r="F312" t="str">
            <v>PA</v>
          </cell>
          <cell r="G312">
            <v>213020763.77971563</v>
          </cell>
          <cell r="H312" t="str">
            <v>Combined Entity|SALES</v>
          </cell>
          <cell r="I312" t="str">
            <v>Combined Entity|SALES|SALES</v>
          </cell>
          <cell r="J312" t="str">
            <v>Combined Entity</v>
          </cell>
          <cell r="K312" t="str">
            <v>N</v>
          </cell>
          <cell r="L312" t="str">
            <v>Combined Entity</v>
          </cell>
          <cell r="M312" t="str">
            <v>N</v>
          </cell>
          <cell r="N312" t="str">
            <v>Y</v>
          </cell>
        </row>
        <row r="313">
          <cell r="F313" t="str">
            <v>PA</v>
          </cell>
          <cell r="G313">
            <v>7592408.3854568861</v>
          </cell>
          <cell r="H313" t="str">
            <v>Combined Entity|SALES</v>
          </cell>
          <cell r="I313" t="str">
            <v>Combined Entity|SALES|SALES</v>
          </cell>
          <cell r="J313" t="str">
            <v>Combined Entity</v>
          </cell>
          <cell r="K313" t="str">
            <v>N</v>
          </cell>
          <cell r="L313" t="str">
            <v>Combined Entity</v>
          </cell>
          <cell r="M313" t="str">
            <v>N</v>
          </cell>
          <cell r="N313" t="str">
            <v>Y</v>
          </cell>
        </row>
        <row r="314">
          <cell r="F314" t="str">
            <v>SD</v>
          </cell>
          <cell r="G314">
            <v>621.10345901639334</v>
          </cell>
          <cell r="H314" t="str">
            <v>Combined Entity|SALES</v>
          </cell>
          <cell r="I314" t="str">
            <v>Combined Entity|SALES|SALES</v>
          </cell>
          <cell r="J314" t="str">
            <v>Combined Entity</v>
          </cell>
          <cell r="K314" t="str">
            <v>N</v>
          </cell>
          <cell r="L314" t="str">
            <v>Combined Entity</v>
          </cell>
          <cell r="M314" t="str">
            <v>N</v>
          </cell>
          <cell r="N314" t="str">
            <v>Y</v>
          </cell>
        </row>
        <row r="315">
          <cell r="F315" t="str">
            <v>SD</v>
          </cell>
          <cell r="G315">
            <v>47490.718524590164</v>
          </cell>
          <cell r="H315" t="str">
            <v>Combined Entity|SALES</v>
          </cell>
          <cell r="I315" t="str">
            <v>Combined Entity|SALES|SALES</v>
          </cell>
          <cell r="J315" t="str">
            <v>Combined Entity</v>
          </cell>
          <cell r="K315" t="str">
            <v>N</v>
          </cell>
          <cell r="L315" t="str">
            <v>Combined Entity</v>
          </cell>
          <cell r="M315" t="str">
            <v>N</v>
          </cell>
          <cell r="N315" t="str">
            <v>Y</v>
          </cell>
        </row>
        <row r="316">
          <cell r="F316" t="str">
            <v>TN</v>
          </cell>
          <cell r="G316">
            <v>24056.807160262291</v>
          </cell>
          <cell r="H316" t="str">
            <v>Combined Entity|SALES</v>
          </cell>
          <cell r="I316" t="str">
            <v>Combined Entity|SALES|SALES</v>
          </cell>
          <cell r="J316" t="str">
            <v>Combined Entity</v>
          </cell>
          <cell r="K316" t="str">
            <v>N</v>
          </cell>
          <cell r="L316" t="str">
            <v>Combined Entity</v>
          </cell>
          <cell r="M316" t="str">
            <v>N</v>
          </cell>
          <cell r="N316" t="str">
            <v>Y</v>
          </cell>
        </row>
        <row r="317">
          <cell r="F317" t="str">
            <v>TN</v>
          </cell>
          <cell r="G317">
            <v>362728.14395081962</v>
          </cell>
          <cell r="H317" t="str">
            <v>Combined Entity|SALES</v>
          </cell>
          <cell r="I317" t="str">
            <v>Combined Entity|SALES|SALES</v>
          </cell>
          <cell r="J317" t="str">
            <v>Combined Entity</v>
          </cell>
          <cell r="K317" t="str">
            <v>N</v>
          </cell>
          <cell r="L317" t="str">
            <v>Combined Entity</v>
          </cell>
          <cell r="M317" t="str">
            <v>N</v>
          </cell>
          <cell r="N317" t="str">
            <v>Y</v>
          </cell>
        </row>
        <row r="318">
          <cell r="F318" t="str">
            <v>TX</v>
          </cell>
          <cell r="G318">
            <v>649967.7295081967</v>
          </cell>
          <cell r="H318" t="str">
            <v>Combined Entity|SALES</v>
          </cell>
          <cell r="I318" t="str">
            <v>Combined Entity|SALES|SALES</v>
          </cell>
          <cell r="J318" t="str">
            <v>Combined Entity</v>
          </cell>
          <cell r="K318" t="str">
            <v>N</v>
          </cell>
          <cell r="L318" t="str">
            <v>Combined Entity</v>
          </cell>
          <cell r="M318" t="str">
            <v>N</v>
          </cell>
          <cell r="N318" t="str">
            <v>Y</v>
          </cell>
        </row>
        <row r="319">
          <cell r="F319" t="str">
            <v>TX</v>
          </cell>
          <cell r="G319">
            <v>16730119.273114752</v>
          </cell>
          <cell r="H319" t="str">
            <v>Combined Entity|SALES</v>
          </cell>
          <cell r="I319" t="str">
            <v>Combined Entity|SALES|SALES</v>
          </cell>
          <cell r="J319" t="str">
            <v>Combined Entity</v>
          </cell>
          <cell r="K319" t="str">
            <v>N</v>
          </cell>
          <cell r="L319" t="str">
            <v>Combined Entity</v>
          </cell>
          <cell r="M319" t="str">
            <v>N</v>
          </cell>
          <cell r="N319" t="str">
            <v>Y</v>
          </cell>
        </row>
        <row r="320">
          <cell r="F320" t="str">
            <v>TX</v>
          </cell>
          <cell r="G320">
            <v>62366337.188032776</v>
          </cell>
          <cell r="H320" t="str">
            <v>Combined Entity|SALES</v>
          </cell>
          <cell r="I320" t="str">
            <v>Combined Entity|SALES|SALES</v>
          </cell>
          <cell r="J320" t="str">
            <v>Combined Entity</v>
          </cell>
          <cell r="K320" t="str">
            <v>N</v>
          </cell>
          <cell r="L320" t="str">
            <v>Combined Entity</v>
          </cell>
          <cell r="M320" t="str">
            <v>N</v>
          </cell>
          <cell r="N320" t="str">
            <v>Y</v>
          </cell>
        </row>
        <row r="321">
          <cell r="F321" t="str">
            <v>TX</v>
          </cell>
          <cell r="G321">
            <v>708403.06790491811</v>
          </cell>
          <cell r="H321" t="str">
            <v>Combined Entity|SALES</v>
          </cell>
          <cell r="I321" t="str">
            <v>Combined Entity|SALES|SALES</v>
          </cell>
          <cell r="J321" t="str">
            <v>Combined Entity</v>
          </cell>
          <cell r="K321" t="str">
            <v>N</v>
          </cell>
          <cell r="L321" t="str">
            <v>Combined Entity</v>
          </cell>
          <cell r="M321" t="str">
            <v>N</v>
          </cell>
          <cell r="N321" t="str">
            <v>Y</v>
          </cell>
        </row>
        <row r="322">
          <cell r="F322" t="str">
            <v>TX</v>
          </cell>
          <cell r="G322">
            <v>57271247.875409834</v>
          </cell>
          <cell r="H322" t="str">
            <v>Combined Entity|SALES</v>
          </cell>
          <cell r="I322" t="str">
            <v>Combined Entity|SALES|SALES</v>
          </cell>
          <cell r="J322" t="str">
            <v>Combined Entity</v>
          </cell>
          <cell r="K322" t="str">
            <v>N</v>
          </cell>
          <cell r="L322" t="str">
            <v>Combined Entity</v>
          </cell>
          <cell r="M322" t="str">
            <v>N</v>
          </cell>
          <cell r="N322" t="str">
            <v>Y</v>
          </cell>
        </row>
        <row r="323">
          <cell r="F323" t="str">
            <v>UT</v>
          </cell>
          <cell r="G323">
            <v>2484.4138360655734</v>
          </cell>
          <cell r="H323" t="str">
            <v>Combined Entity|SALES</v>
          </cell>
          <cell r="I323" t="str">
            <v>Combined Entity|SALES|SALES</v>
          </cell>
          <cell r="J323" t="str">
            <v>Combined Entity</v>
          </cell>
          <cell r="K323" t="str">
            <v>N</v>
          </cell>
          <cell r="L323" t="str">
            <v>Combined Entity</v>
          </cell>
          <cell r="M323" t="str">
            <v>N</v>
          </cell>
          <cell r="N323" t="str">
            <v>Y</v>
          </cell>
        </row>
        <row r="324">
          <cell r="F324" t="str">
            <v>UT</v>
          </cell>
          <cell r="G324">
            <v>189962.87409836065</v>
          </cell>
          <cell r="H324" t="str">
            <v>Combined Entity|SALES</v>
          </cell>
          <cell r="I324" t="str">
            <v>Combined Entity|SALES|SALES</v>
          </cell>
          <cell r="J324" t="str">
            <v>Combined Entity</v>
          </cell>
          <cell r="K324" t="str">
            <v>N</v>
          </cell>
          <cell r="L324" t="str">
            <v>Combined Entity</v>
          </cell>
          <cell r="M324" t="str">
            <v>N</v>
          </cell>
          <cell r="N324" t="str">
            <v>Y</v>
          </cell>
        </row>
        <row r="325">
          <cell r="F325" t="str">
            <v>UT</v>
          </cell>
          <cell r="G325">
            <v>57152.786393442635</v>
          </cell>
          <cell r="H325" t="str">
            <v>Combined Entity|SALES</v>
          </cell>
          <cell r="I325" t="str">
            <v>Combined Entity|SALES|SALES</v>
          </cell>
          <cell r="J325" t="str">
            <v>Combined Entity</v>
          </cell>
          <cell r="K325" t="str">
            <v>N</v>
          </cell>
          <cell r="L325" t="str">
            <v>Combined Entity</v>
          </cell>
          <cell r="M325" t="str">
            <v>N</v>
          </cell>
          <cell r="N325" t="str">
            <v>Y</v>
          </cell>
        </row>
        <row r="326">
          <cell r="F326" t="str">
            <v>VT</v>
          </cell>
          <cell r="G326">
            <v>59396.502214344269</v>
          </cell>
          <cell r="H326" t="str">
            <v>Combined Entity|SALES</v>
          </cell>
          <cell r="I326" t="str">
            <v>Combined Entity|SALES|SALES</v>
          </cell>
          <cell r="J326" t="str">
            <v>Combined Entity</v>
          </cell>
          <cell r="K326" t="str">
            <v>N</v>
          </cell>
          <cell r="L326" t="str">
            <v>Combined Entity</v>
          </cell>
          <cell r="M326" t="str">
            <v>N</v>
          </cell>
          <cell r="N326" t="str">
            <v>Y</v>
          </cell>
        </row>
        <row r="327">
          <cell r="F327" t="str">
            <v>VA</v>
          </cell>
          <cell r="G327">
            <v>53430.249466885252</v>
          </cell>
          <cell r="H327" t="str">
            <v>Combined Entity|SALES</v>
          </cell>
          <cell r="I327" t="str">
            <v>Combined Entity|SALES|SALES</v>
          </cell>
          <cell r="J327" t="str">
            <v>Combined Entity</v>
          </cell>
          <cell r="K327" t="str">
            <v>N</v>
          </cell>
          <cell r="L327" t="str">
            <v>Combined Entity</v>
          </cell>
          <cell r="M327" t="str">
            <v>N</v>
          </cell>
          <cell r="N327" t="str">
            <v>Y</v>
          </cell>
        </row>
        <row r="328">
          <cell r="F328" t="str">
            <v>VA</v>
          </cell>
          <cell r="G328">
            <v>3020062.0169290821</v>
          </cell>
          <cell r="H328" t="str">
            <v>Combined Entity|SALES</v>
          </cell>
          <cell r="I328" t="str">
            <v>Combined Entity|SALES|SALES</v>
          </cell>
          <cell r="J328" t="str">
            <v>Combined Entity</v>
          </cell>
          <cell r="K328" t="str">
            <v>N</v>
          </cell>
          <cell r="L328" t="str">
            <v>Combined Entity</v>
          </cell>
          <cell r="M328" t="str">
            <v>N</v>
          </cell>
          <cell r="N328" t="str">
            <v>Y</v>
          </cell>
        </row>
        <row r="329">
          <cell r="F329" t="str">
            <v>VA</v>
          </cell>
          <cell r="G329">
            <v>614395.44481803279</v>
          </cell>
          <cell r="H329" t="str">
            <v>Combined Entity|SALES</v>
          </cell>
          <cell r="I329" t="str">
            <v>Combined Entity|SALES|SALES</v>
          </cell>
          <cell r="J329" t="str">
            <v>Combined Entity</v>
          </cell>
          <cell r="K329" t="str">
            <v>N</v>
          </cell>
          <cell r="L329" t="str">
            <v>Combined Entity</v>
          </cell>
          <cell r="M329" t="str">
            <v>N</v>
          </cell>
          <cell r="N329" t="str">
            <v>Y</v>
          </cell>
        </row>
        <row r="330">
          <cell r="F330" t="str">
            <v>WA</v>
          </cell>
          <cell r="G330">
            <v>4341.1167295081968</v>
          </cell>
          <cell r="H330" t="str">
            <v>Combined Entity|SALES</v>
          </cell>
          <cell r="I330" t="str">
            <v>Combined Entity|SALES|SALES</v>
          </cell>
          <cell r="J330" t="str">
            <v>Combined Entity</v>
          </cell>
          <cell r="K330" t="str">
            <v>N</v>
          </cell>
          <cell r="L330" t="str">
            <v>Combined Entity</v>
          </cell>
          <cell r="M330" t="str">
            <v>N</v>
          </cell>
          <cell r="N330" t="str">
            <v>Y</v>
          </cell>
        </row>
        <row r="331">
          <cell r="F331" t="str">
            <v>WA</v>
          </cell>
          <cell r="G331">
            <v>902740.78368852451</v>
          </cell>
          <cell r="H331" t="str">
            <v>Combined Entity|SALES</v>
          </cell>
          <cell r="I331" t="str">
            <v>Combined Entity|SALES|SALES</v>
          </cell>
          <cell r="J331" t="str">
            <v>Combined Entity</v>
          </cell>
          <cell r="K331" t="str">
            <v>N</v>
          </cell>
          <cell r="L331" t="str">
            <v>Combined Entity</v>
          </cell>
          <cell r="M331" t="str">
            <v>N</v>
          </cell>
          <cell r="N331" t="str">
            <v>Y</v>
          </cell>
        </row>
        <row r="332">
          <cell r="F332" t="str">
            <v>WV</v>
          </cell>
          <cell r="G332">
            <v>9094017.237909181</v>
          </cell>
          <cell r="H332" t="str">
            <v>Combined Entity|SALES</v>
          </cell>
          <cell r="I332" t="str">
            <v>Combined Entity|SALES|SALES</v>
          </cell>
          <cell r="J332" t="str">
            <v>Combined Entity</v>
          </cell>
          <cell r="K332" t="str">
            <v>N</v>
          </cell>
          <cell r="L332" t="str">
            <v>Combined Entity</v>
          </cell>
          <cell r="M332" t="str">
            <v>N</v>
          </cell>
          <cell r="N332" t="str">
            <v>Y</v>
          </cell>
        </row>
        <row r="333">
          <cell r="F333" t="str">
            <v>WV</v>
          </cell>
          <cell r="G333">
            <v>2685908.9544688524</v>
          </cell>
          <cell r="H333" t="str">
            <v>Combined Entity|SALES</v>
          </cell>
          <cell r="I333" t="str">
            <v>Combined Entity|SALES|SALES</v>
          </cell>
          <cell r="J333" t="str">
            <v>Combined Entity</v>
          </cell>
          <cell r="K333" t="str">
            <v>N</v>
          </cell>
          <cell r="L333" t="str">
            <v>Combined Entity</v>
          </cell>
          <cell r="M333" t="str">
            <v>N</v>
          </cell>
          <cell r="N333" t="str">
            <v>Y</v>
          </cell>
        </row>
        <row r="334">
          <cell r="F334" t="str">
            <v>WY</v>
          </cell>
          <cell r="G334">
            <v>2173.862106557377</v>
          </cell>
          <cell r="H334" t="str">
            <v>Combined Entity|SALES</v>
          </cell>
          <cell r="I334" t="str">
            <v>Combined Entity|SALES|SALES</v>
          </cell>
          <cell r="J334" t="str">
            <v>Combined Entity</v>
          </cell>
          <cell r="K334" t="str">
            <v>N</v>
          </cell>
          <cell r="L334" t="str">
            <v>Combined Entity</v>
          </cell>
          <cell r="M334" t="str">
            <v>N</v>
          </cell>
          <cell r="N334" t="str">
            <v>Y</v>
          </cell>
        </row>
        <row r="335">
          <cell r="F335" t="str">
            <v>WY</v>
          </cell>
          <cell r="G335">
            <v>166217.51483606559</v>
          </cell>
          <cell r="H335" t="str">
            <v>Combined Entity|SALES</v>
          </cell>
          <cell r="I335" t="str">
            <v>Combined Entity|SALES|SALES</v>
          </cell>
          <cell r="J335" t="str">
            <v>Combined Entity</v>
          </cell>
          <cell r="K335" t="str">
            <v>N</v>
          </cell>
          <cell r="L335" t="str">
            <v>Combined Entity</v>
          </cell>
          <cell r="M335" t="str">
            <v>N</v>
          </cell>
          <cell r="N335" t="str">
            <v>Y</v>
          </cell>
        </row>
        <row r="336">
          <cell r="F336" t="str">
            <v>MD</v>
          </cell>
          <cell r="G336">
            <v>373774452.18032783</v>
          </cell>
          <cell r="H336" t="str">
            <v>Combined Entity|Sales</v>
          </cell>
          <cell r="I336" t="str">
            <v>Combined Entity|Sales|Sales</v>
          </cell>
          <cell r="J336" t="str">
            <v>Combined Entity</v>
          </cell>
          <cell r="K336" t="str">
            <v>N</v>
          </cell>
          <cell r="L336" t="str">
            <v>Combined Entity</v>
          </cell>
          <cell r="M336" t="str">
            <v>N</v>
          </cell>
          <cell r="N336" t="str">
            <v>Y</v>
          </cell>
        </row>
        <row r="337">
          <cell r="F337" t="str">
            <v>PA</v>
          </cell>
          <cell r="G337">
            <v>1143485.6885245901</v>
          </cell>
          <cell r="H337" t="str">
            <v>Combined Entity|Sales</v>
          </cell>
          <cell r="I337" t="str">
            <v>Combined Entity|Sales|Sales</v>
          </cell>
          <cell r="J337" t="str">
            <v>Combined Entity</v>
          </cell>
          <cell r="K337" t="str">
            <v>N</v>
          </cell>
          <cell r="L337" t="str">
            <v>Combined Entity</v>
          </cell>
          <cell r="M337" t="str">
            <v>N</v>
          </cell>
          <cell r="N337" t="str">
            <v>Y</v>
          </cell>
        </row>
        <row r="338">
          <cell r="F338" t="str">
            <v>MD</v>
          </cell>
          <cell r="G338">
            <v>118199874.86885247</v>
          </cell>
          <cell r="H338" t="str">
            <v>Combined Entity|Sales</v>
          </cell>
          <cell r="I338" t="str">
            <v>Combined Entity|Sales|Sales</v>
          </cell>
          <cell r="J338" t="str">
            <v>Combined Entity</v>
          </cell>
          <cell r="K338" t="str">
            <v>N</v>
          </cell>
          <cell r="L338" t="str">
            <v>Combined Entity</v>
          </cell>
          <cell r="M338" t="str">
            <v>N</v>
          </cell>
          <cell r="N338" t="str">
            <v>Y</v>
          </cell>
        </row>
        <row r="339">
          <cell r="F339" t="str">
            <v>NY</v>
          </cell>
          <cell r="G339">
            <v>87853215.180327863</v>
          </cell>
          <cell r="H339" t="str">
            <v>Combined Entity|Sales</v>
          </cell>
          <cell r="I339" t="str">
            <v>Combined Entity|Sales|Sales</v>
          </cell>
          <cell r="J339" t="str">
            <v>Combined Entity</v>
          </cell>
          <cell r="K339" t="str">
            <v>N</v>
          </cell>
          <cell r="L339" t="str">
            <v>Combined Entity</v>
          </cell>
          <cell r="M339" t="str">
            <v>N</v>
          </cell>
          <cell r="N339" t="str">
            <v>Y</v>
          </cell>
        </row>
        <row r="340">
          <cell r="F340" t="str">
            <v>MD</v>
          </cell>
          <cell r="G340">
            <v>2166153.0983606554</v>
          </cell>
          <cell r="H340" t="str">
            <v>Combined Entity|Sales</v>
          </cell>
          <cell r="I340" t="str">
            <v>Combined Entity|Sales|Sales</v>
          </cell>
          <cell r="J340" t="str">
            <v>Combined Entity</v>
          </cell>
          <cell r="K340" t="str">
            <v>N</v>
          </cell>
          <cell r="L340" t="str">
            <v>Combined Entity</v>
          </cell>
          <cell r="M340" t="str">
            <v>N</v>
          </cell>
          <cell r="N340" t="str">
            <v>Y</v>
          </cell>
        </row>
        <row r="341">
          <cell r="F341" t="str">
            <v>NY</v>
          </cell>
          <cell r="G341">
            <v>1610016.295081967</v>
          </cell>
          <cell r="H341" t="str">
            <v>Combined Entity|Sales</v>
          </cell>
          <cell r="I341" t="str">
            <v>Combined Entity|Sales|Sales</v>
          </cell>
          <cell r="J341" t="str">
            <v>Combined Entity</v>
          </cell>
          <cell r="K341" t="str">
            <v>N</v>
          </cell>
          <cell r="L341" t="str">
            <v>Combined Entity</v>
          </cell>
          <cell r="M341" t="str">
            <v>N</v>
          </cell>
          <cell r="N341" t="str">
            <v>Y</v>
          </cell>
        </row>
        <row r="342">
          <cell r="F342" t="str">
            <v>AL</v>
          </cell>
          <cell r="G342">
            <v>4081161.9180327868</v>
          </cell>
          <cell r="H342" t="str">
            <v>Combined Entity|Sales</v>
          </cell>
          <cell r="I342" t="str">
            <v>Combined Entity|Sales|Sales</v>
          </cell>
          <cell r="J342" t="str">
            <v>Combined Entity</v>
          </cell>
          <cell r="K342" t="str">
            <v>N</v>
          </cell>
          <cell r="L342" t="str">
            <v>Combined Entity</v>
          </cell>
          <cell r="M342" t="str">
            <v>N</v>
          </cell>
          <cell r="N342" t="str">
            <v>Y</v>
          </cell>
        </row>
        <row r="343">
          <cell r="F343" t="str">
            <v>UT</v>
          </cell>
          <cell r="G343">
            <v>631097.04918032803</v>
          </cell>
          <cell r="H343" t="str">
            <v>Combined Entity|Sales</v>
          </cell>
          <cell r="I343" t="str">
            <v>Combined Entity|Sales|Sales</v>
          </cell>
          <cell r="J343" t="str">
            <v>Combined Entity</v>
          </cell>
          <cell r="K343" t="str">
            <v>N</v>
          </cell>
          <cell r="L343" t="str">
            <v>Combined Entity</v>
          </cell>
          <cell r="M343" t="str">
            <v>N</v>
          </cell>
          <cell r="N343" t="str">
            <v>Y</v>
          </cell>
        </row>
        <row r="344">
          <cell r="F344" t="str">
            <v>MA</v>
          </cell>
          <cell r="G344">
            <v>152672379.77049178</v>
          </cell>
          <cell r="H344" t="str">
            <v>Combined Entity|Sales</v>
          </cell>
          <cell r="I344" t="str">
            <v>Combined Entity|Sales|Sales</v>
          </cell>
          <cell r="J344" t="str">
            <v>Combined Entity</v>
          </cell>
          <cell r="K344" t="str">
            <v>N</v>
          </cell>
          <cell r="L344" t="str">
            <v>Combined Entity</v>
          </cell>
          <cell r="M344" t="str">
            <v>N</v>
          </cell>
          <cell r="N344" t="str">
            <v>Y</v>
          </cell>
        </row>
        <row r="345">
          <cell r="F345" t="str">
            <v>TX</v>
          </cell>
          <cell r="G345">
            <v>21220272.213114753</v>
          </cell>
          <cell r="H345" t="str">
            <v>Combined Entity|Sales</v>
          </cell>
          <cell r="I345" t="str">
            <v>Combined Entity|Sales|Sales</v>
          </cell>
          <cell r="J345" t="str">
            <v>Combined Entity</v>
          </cell>
          <cell r="K345" t="str">
            <v>N</v>
          </cell>
          <cell r="L345" t="str">
            <v>Combined Entity</v>
          </cell>
          <cell r="M345" t="str">
            <v>N</v>
          </cell>
          <cell r="N345" t="str">
            <v>Y</v>
          </cell>
        </row>
        <row r="346">
          <cell r="F346" t="str">
            <v>TX</v>
          </cell>
          <cell r="G346">
            <v>2483372.2131147543</v>
          </cell>
          <cell r="H346" t="str">
            <v>Combined Entity|Sales</v>
          </cell>
          <cell r="I346" t="str">
            <v>Combined Entity|Sales|Sales</v>
          </cell>
          <cell r="J346" t="str">
            <v>Combined Entity</v>
          </cell>
          <cell r="K346" t="str">
            <v>N</v>
          </cell>
          <cell r="L346" t="str">
            <v>Combined Entity</v>
          </cell>
          <cell r="M346" t="str">
            <v>N</v>
          </cell>
          <cell r="N346" t="str">
            <v>Y</v>
          </cell>
        </row>
        <row r="347">
          <cell r="F347" t="str">
            <v>AL</v>
          </cell>
          <cell r="G347">
            <v>2330691.4165557381</v>
          </cell>
          <cell r="H347" t="str">
            <v>Combined Entity|SALES</v>
          </cell>
          <cell r="I347" t="str">
            <v>Combined Entity|SALES|SALES</v>
          </cell>
          <cell r="J347" t="str">
            <v>Combined Entity</v>
          </cell>
          <cell r="K347" t="str">
            <v>N</v>
          </cell>
          <cell r="L347" t="str">
            <v>Combined Entity</v>
          </cell>
          <cell r="M347" t="str">
            <v>N</v>
          </cell>
          <cell r="N347" t="str">
            <v>Y</v>
          </cell>
        </row>
        <row r="348">
          <cell r="F348" t="str">
            <v>AZ</v>
          </cell>
          <cell r="G348">
            <v>6397.8668852459023</v>
          </cell>
          <cell r="H348" t="str">
            <v>Combined Entity|SALES</v>
          </cell>
          <cell r="I348" t="str">
            <v>Combined Entity|SALES|SALES</v>
          </cell>
          <cell r="J348" t="str">
            <v>Combined Entity</v>
          </cell>
          <cell r="K348" t="str">
            <v>N</v>
          </cell>
          <cell r="L348" t="str">
            <v>Combined Entity</v>
          </cell>
          <cell r="M348" t="str">
            <v>N</v>
          </cell>
          <cell r="N348" t="str">
            <v>Y</v>
          </cell>
        </row>
        <row r="349">
          <cell r="F349" t="str">
            <v>AZ</v>
          </cell>
          <cell r="G349">
            <v>489192.7278688525</v>
          </cell>
          <cell r="H349" t="str">
            <v>Combined Entity|SALES</v>
          </cell>
          <cell r="I349" t="str">
            <v>Combined Entity|SALES|SALES</v>
          </cell>
          <cell r="J349" t="str">
            <v>Combined Entity</v>
          </cell>
          <cell r="K349" t="str">
            <v>N</v>
          </cell>
          <cell r="L349" t="str">
            <v>Combined Entity</v>
          </cell>
          <cell r="M349" t="str">
            <v>N</v>
          </cell>
          <cell r="N349" t="str">
            <v>Y</v>
          </cell>
        </row>
        <row r="350">
          <cell r="F350" t="str">
            <v>AZ</v>
          </cell>
          <cell r="G350">
            <v>72112.278688524588</v>
          </cell>
          <cell r="H350" t="str">
            <v>Combined Entity|SALES</v>
          </cell>
          <cell r="I350" t="str">
            <v>Combined Entity|SALES|SALES</v>
          </cell>
          <cell r="J350" t="str">
            <v>Combined Entity</v>
          </cell>
          <cell r="K350" t="str">
            <v>N</v>
          </cell>
          <cell r="L350" t="str">
            <v>Combined Entity</v>
          </cell>
          <cell r="M350" t="str">
            <v>N</v>
          </cell>
          <cell r="N350" t="str">
            <v>Y</v>
          </cell>
        </row>
        <row r="351">
          <cell r="F351" t="str">
            <v>AR</v>
          </cell>
          <cell r="G351">
            <v>103174.65280327869</v>
          </cell>
          <cell r="H351" t="str">
            <v>Combined Entity|SALES</v>
          </cell>
          <cell r="I351" t="str">
            <v>Combined Entity|SALES|SALES</v>
          </cell>
          <cell r="J351" t="str">
            <v>Combined Entity</v>
          </cell>
          <cell r="K351" t="str">
            <v>N</v>
          </cell>
          <cell r="L351" t="str">
            <v>Combined Entity</v>
          </cell>
          <cell r="M351" t="str">
            <v>N</v>
          </cell>
          <cell r="N351" t="str">
            <v>Y</v>
          </cell>
        </row>
        <row r="352">
          <cell r="F352" t="str">
            <v>CA</v>
          </cell>
          <cell r="G352">
            <v>2224.4435327868855</v>
          </cell>
          <cell r="H352" t="str">
            <v>Combined Entity|SALES</v>
          </cell>
          <cell r="I352" t="str">
            <v>Combined Entity|SALES|SALES</v>
          </cell>
          <cell r="J352" t="str">
            <v>Combined Entity</v>
          </cell>
          <cell r="K352" t="str">
            <v>N</v>
          </cell>
          <cell r="L352" t="str">
            <v>Combined Entity</v>
          </cell>
          <cell r="M352" t="str">
            <v>N</v>
          </cell>
          <cell r="N352" t="str">
            <v>Y</v>
          </cell>
        </row>
        <row r="353">
          <cell r="F353" t="str">
            <v>CA</v>
          </cell>
          <cell r="G353">
            <v>23938658.372540984</v>
          </cell>
          <cell r="H353" t="str">
            <v>Combined Entity|SALES</v>
          </cell>
          <cell r="I353" t="str">
            <v>Combined Entity|SALES|SALES</v>
          </cell>
          <cell r="J353" t="str">
            <v>Combined Entity</v>
          </cell>
          <cell r="K353" t="str">
            <v>N</v>
          </cell>
          <cell r="L353" t="str">
            <v>Combined Entity</v>
          </cell>
          <cell r="M353" t="str">
            <v>N</v>
          </cell>
          <cell r="N353" t="str">
            <v>Y</v>
          </cell>
        </row>
        <row r="354">
          <cell r="F354" t="str">
            <v>CA</v>
          </cell>
          <cell r="G354">
            <v>44378.760655737708</v>
          </cell>
          <cell r="H354" t="str">
            <v>Combined Entity|SALES</v>
          </cell>
          <cell r="I354" t="str">
            <v>Combined Entity|SALES|SALES</v>
          </cell>
          <cell r="J354" t="str">
            <v>Combined Entity</v>
          </cell>
          <cell r="K354" t="str">
            <v>N</v>
          </cell>
          <cell r="L354" t="str">
            <v>Combined Entity</v>
          </cell>
          <cell r="M354" t="str">
            <v>N</v>
          </cell>
          <cell r="N354" t="str">
            <v>Y</v>
          </cell>
        </row>
        <row r="355">
          <cell r="F355" t="str">
            <v>CN</v>
          </cell>
          <cell r="G355">
            <v>23272.131147540982</v>
          </cell>
          <cell r="H355" t="str">
            <v>Combined Entity|SALES</v>
          </cell>
          <cell r="I355" t="str">
            <v>Combined Entity|SALES|SALES</v>
          </cell>
          <cell r="J355" t="str">
            <v>Combined Entity</v>
          </cell>
          <cell r="K355" t="str">
            <v>N</v>
          </cell>
          <cell r="L355" t="str">
            <v>Combined Entity</v>
          </cell>
          <cell r="M355" t="str">
            <v>N</v>
          </cell>
          <cell r="N355" t="e">
            <v>#N/A</v>
          </cell>
        </row>
        <row r="356">
          <cell r="F356" t="str">
            <v>CO</v>
          </cell>
          <cell r="G356">
            <v>3755.7848196721316</v>
          </cell>
          <cell r="H356" t="str">
            <v>Combined Entity|SALES</v>
          </cell>
          <cell r="I356" t="str">
            <v>Combined Entity|SALES|SALES</v>
          </cell>
          <cell r="J356" t="str">
            <v>Combined Entity</v>
          </cell>
          <cell r="K356" t="str">
            <v>N</v>
          </cell>
          <cell r="L356" t="str">
            <v>Combined Entity</v>
          </cell>
          <cell r="M356" t="str">
            <v>N</v>
          </cell>
          <cell r="N356" t="str">
            <v>Y</v>
          </cell>
        </row>
        <row r="357">
          <cell r="F357" t="str">
            <v>CO</v>
          </cell>
          <cell r="G357">
            <v>287174.24950819678</v>
          </cell>
          <cell r="H357" t="str">
            <v>Combined Entity|SALES</v>
          </cell>
          <cell r="I357" t="str">
            <v>Combined Entity|SALES|SALES</v>
          </cell>
          <cell r="J357" t="str">
            <v>Combined Entity</v>
          </cell>
          <cell r="K357" t="str">
            <v>N</v>
          </cell>
          <cell r="L357" t="str">
            <v>Combined Entity</v>
          </cell>
          <cell r="M357" t="str">
            <v>N</v>
          </cell>
          <cell r="N357" t="str">
            <v>Y</v>
          </cell>
        </row>
        <row r="358">
          <cell r="F358" t="str">
            <v>CT</v>
          </cell>
          <cell r="G358">
            <v>198468.32832055737</v>
          </cell>
          <cell r="H358" t="str">
            <v>Combined Entity|SALES</v>
          </cell>
          <cell r="I358" t="str">
            <v>Combined Entity|SALES|SALES</v>
          </cell>
          <cell r="J358" t="str">
            <v>Combined Entity</v>
          </cell>
          <cell r="K358" t="str">
            <v>N</v>
          </cell>
          <cell r="L358" t="str">
            <v>Combined Entity</v>
          </cell>
          <cell r="M358" t="str">
            <v>N</v>
          </cell>
          <cell r="N358" t="str">
            <v>Y</v>
          </cell>
        </row>
        <row r="359">
          <cell r="F359" t="str">
            <v>CT</v>
          </cell>
          <cell r="G359">
            <v>53.384180327868847</v>
          </cell>
          <cell r="H359" t="str">
            <v>Combined Entity|SALES</v>
          </cell>
          <cell r="I359" t="str">
            <v>Combined Entity|SALES|SALES</v>
          </cell>
          <cell r="J359" t="str">
            <v>Combined Entity</v>
          </cell>
          <cell r="K359" t="str">
            <v>N</v>
          </cell>
          <cell r="L359" t="str">
            <v>Combined Entity</v>
          </cell>
          <cell r="M359" t="str">
            <v>N</v>
          </cell>
          <cell r="N359" t="str">
            <v>Y</v>
          </cell>
        </row>
        <row r="360">
          <cell r="F360" t="str">
            <v>DE</v>
          </cell>
          <cell r="G360">
            <v>7522174.914670215</v>
          </cell>
          <cell r="H360" t="str">
            <v>Combined Entity|SALES</v>
          </cell>
          <cell r="I360" t="str">
            <v>Combined Entity|SALES|SALES</v>
          </cell>
          <cell r="J360" t="str">
            <v>Combined Entity</v>
          </cell>
          <cell r="K360" t="str">
            <v>N</v>
          </cell>
          <cell r="L360" t="str">
            <v>Combined Entity</v>
          </cell>
          <cell r="M360" t="str">
            <v>N</v>
          </cell>
          <cell r="N360" t="str">
            <v>Y</v>
          </cell>
        </row>
        <row r="361">
          <cell r="F361" t="str">
            <v>DE</v>
          </cell>
          <cell r="G361">
            <v>11173.270409344263</v>
          </cell>
          <cell r="H361" t="str">
            <v>Combined Entity|SALES</v>
          </cell>
          <cell r="I361" t="str">
            <v>Combined Entity|SALES|SALES</v>
          </cell>
          <cell r="J361" t="str">
            <v>Combined Entity</v>
          </cell>
          <cell r="K361" t="str">
            <v>N</v>
          </cell>
          <cell r="L361" t="str">
            <v>Combined Entity</v>
          </cell>
          <cell r="M361" t="str">
            <v>N</v>
          </cell>
          <cell r="N361" t="str">
            <v>Y</v>
          </cell>
        </row>
        <row r="362">
          <cell r="F362" t="str">
            <v>DC</v>
          </cell>
          <cell r="G362">
            <v>482451.46439803281</v>
          </cell>
          <cell r="H362" t="str">
            <v>Combined Entity|SALES</v>
          </cell>
          <cell r="I362" t="str">
            <v>Combined Entity|SALES|SALES</v>
          </cell>
          <cell r="J362" t="str">
            <v>Combined Entity</v>
          </cell>
          <cell r="K362" t="str">
            <v>N</v>
          </cell>
          <cell r="L362" t="str">
            <v>Combined Entity</v>
          </cell>
          <cell r="M362" t="str">
            <v>N</v>
          </cell>
          <cell r="N362" t="str">
            <v>Y</v>
          </cell>
        </row>
        <row r="363">
          <cell r="F363" t="str">
            <v>DC</v>
          </cell>
          <cell r="G363">
            <v>10506781.525750197</v>
          </cell>
          <cell r="H363" t="str">
            <v>Combined Entity|SALES</v>
          </cell>
          <cell r="I363" t="str">
            <v>Combined Entity|SALES|SALES</v>
          </cell>
          <cell r="J363" t="str">
            <v>Combined Entity</v>
          </cell>
          <cell r="K363" t="str">
            <v>N</v>
          </cell>
          <cell r="L363" t="str">
            <v>Combined Entity</v>
          </cell>
          <cell r="M363" t="str">
            <v>N</v>
          </cell>
          <cell r="N363" t="str">
            <v>Y</v>
          </cell>
        </row>
        <row r="364">
          <cell r="F364" t="str">
            <v>FL</v>
          </cell>
          <cell r="G364">
            <v>1469.251986885246</v>
          </cell>
          <cell r="H364" t="str">
            <v>Combined Entity|SALES</v>
          </cell>
          <cell r="I364" t="str">
            <v>Combined Entity|SALES|SALES</v>
          </cell>
          <cell r="J364" t="str">
            <v>Combined Entity</v>
          </cell>
          <cell r="K364" t="str">
            <v>N</v>
          </cell>
          <cell r="L364" t="str">
            <v>Combined Entity</v>
          </cell>
          <cell r="M364" t="str">
            <v>N</v>
          </cell>
          <cell r="N364" t="str">
            <v>Y</v>
          </cell>
        </row>
        <row r="365">
          <cell r="F365" t="str">
            <v>GA</v>
          </cell>
          <cell r="G365">
            <v>2204791.258565574</v>
          </cell>
          <cell r="H365" t="str">
            <v>Combined Entity|SALES</v>
          </cell>
          <cell r="I365" t="str">
            <v>Combined Entity|SALES|SALES</v>
          </cell>
          <cell r="J365" t="str">
            <v>Combined Entity</v>
          </cell>
          <cell r="K365" t="str">
            <v>N</v>
          </cell>
          <cell r="L365" t="str">
            <v>Combined Entity</v>
          </cell>
          <cell r="M365" t="str">
            <v>N</v>
          </cell>
          <cell r="N365" t="str">
            <v>Y</v>
          </cell>
        </row>
        <row r="366">
          <cell r="F366" t="str">
            <v>ID</v>
          </cell>
          <cell r="G366">
            <v>2085.2306885245898</v>
          </cell>
          <cell r="H366" t="str">
            <v>Combined Entity|SALES</v>
          </cell>
          <cell r="I366" t="str">
            <v>Combined Entity|SALES|SALES</v>
          </cell>
          <cell r="J366" t="str">
            <v>Combined Entity</v>
          </cell>
          <cell r="K366" t="str">
            <v>N</v>
          </cell>
          <cell r="L366" t="str">
            <v>Combined Entity</v>
          </cell>
          <cell r="M366" t="str">
            <v>N</v>
          </cell>
          <cell r="N366" t="str">
            <v>Y</v>
          </cell>
        </row>
        <row r="367">
          <cell r="F367" t="str">
            <v>ID</v>
          </cell>
          <cell r="G367">
            <v>159440.59278688525</v>
          </cell>
          <cell r="H367" t="str">
            <v>Combined Entity|SALES</v>
          </cell>
          <cell r="I367" t="str">
            <v>Combined Entity|SALES|SALES</v>
          </cell>
          <cell r="J367" t="str">
            <v>Combined Entity</v>
          </cell>
          <cell r="K367" t="str">
            <v>N</v>
          </cell>
          <cell r="L367" t="str">
            <v>Combined Entity</v>
          </cell>
          <cell r="M367" t="str">
            <v>N</v>
          </cell>
          <cell r="N367" t="str">
            <v>Y</v>
          </cell>
        </row>
        <row r="368">
          <cell r="F368" t="str">
            <v>IL</v>
          </cell>
          <cell r="G368">
            <v>1453550.4590163934</v>
          </cell>
          <cell r="H368" t="str">
            <v>Combined Entity|SALES</v>
          </cell>
          <cell r="I368" t="str">
            <v>Combined Entity|SALES|SALES</v>
          </cell>
          <cell r="J368" t="str">
            <v>Combined Entity</v>
          </cell>
          <cell r="K368" t="str">
            <v>N</v>
          </cell>
          <cell r="L368" t="str">
            <v>Combined Entity</v>
          </cell>
          <cell r="M368" t="str">
            <v>N</v>
          </cell>
          <cell r="N368" t="str">
            <v>Y</v>
          </cell>
        </row>
        <row r="369">
          <cell r="F369" t="str">
            <v>IL</v>
          </cell>
          <cell r="G369">
            <v>18605.039508196722</v>
          </cell>
          <cell r="H369" t="str">
            <v>Combined Entity|SALES</v>
          </cell>
          <cell r="I369" t="str">
            <v>Combined Entity|SALES|SALES</v>
          </cell>
          <cell r="J369" t="str">
            <v>Combined Entity</v>
          </cell>
          <cell r="K369" t="str">
            <v>N</v>
          </cell>
          <cell r="L369" t="str">
            <v>Combined Entity</v>
          </cell>
          <cell r="M369" t="str">
            <v>N</v>
          </cell>
          <cell r="N369" t="str">
            <v>Y</v>
          </cell>
        </row>
        <row r="370">
          <cell r="F370" t="str">
            <v>IL</v>
          </cell>
          <cell r="G370">
            <v>40126608.813540131</v>
          </cell>
          <cell r="H370" t="str">
            <v>Combined Entity|SALES</v>
          </cell>
          <cell r="I370" t="str">
            <v>Combined Entity|SALES|SALES</v>
          </cell>
          <cell r="J370" t="str">
            <v>Combined Entity</v>
          </cell>
          <cell r="K370" t="str">
            <v>N</v>
          </cell>
          <cell r="L370" t="str">
            <v>Combined Entity</v>
          </cell>
          <cell r="M370" t="str">
            <v>N</v>
          </cell>
          <cell r="N370" t="str">
            <v>Y</v>
          </cell>
        </row>
        <row r="371">
          <cell r="F371" t="str">
            <v>IL</v>
          </cell>
          <cell r="G371">
            <v>821460.75352622953</v>
          </cell>
          <cell r="H371" t="str">
            <v>Combined Entity|SALES</v>
          </cell>
          <cell r="I371" t="str">
            <v>Combined Entity|SALES|SALES</v>
          </cell>
          <cell r="J371" t="str">
            <v>Combined Entity</v>
          </cell>
          <cell r="K371" t="str">
            <v>N</v>
          </cell>
          <cell r="L371" t="str">
            <v>Combined Entity</v>
          </cell>
          <cell r="M371" t="str">
            <v>N</v>
          </cell>
          <cell r="N371" t="str">
            <v>Y</v>
          </cell>
        </row>
        <row r="372">
          <cell r="F372" t="str">
            <v>IN</v>
          </cell>
          <cell r="G372">
            <v>642913.94043777045</v>
          </cell>
          <cell r="H372" t="str">
            <v>Combined Entity|SALES</v>
          </cell>
          <cell r="I372" t="str">
            <v>Combined Entity|SALES|SALES</v>
          </cell>
          <cell r="J372" t="str">
            <v>Combined Entity</v>
          </cell>
          <cell r="K372" t="str">
            <v>N</v>
          </cell>
          <cell r="L372" t="str">
            <v>Combined Entity</v>
          </cell>
          <cell r="M372" t="str">
            <v>N</v>
          </cell>
          <cell r="N372" t="str">
            <v>Y</v>
          </cell>
        </row>
        <row r="373">
          <cell r="F373" t="str">
            <v>IN</v>
          </cell>
          <cell r="G373">
            <v>115392.48167540983</v>
          </cell>
          <cell r="H373" t="str">
            <v>Combined Entity|SALES</v>
          </cell>
          <cell r="I373" t="str">
            <v>Combined Entity|SALES|SALES</v>
          </cell>
          <cell r="J373" t="str">
            <v>Combined Entity</v>
          </cell>
          <cell r="K373" t="str">
            <v>N</v>
          </cell>
          <cell r="L373" t="str">
            <v>Combined Entity</v>
          </cell>
          <cell r="M373" t="str">
            <v>N</v>
          </cell>
          <cell r="N373" t="str">
            <v>Y</v>
          </cell>
        </row>
        <row r="374">
          <cell r="F374" t="str">
            <v>4N</v>
          </cell>
          <cell r="G374">
            <v>105950.8524590164</v>
          </cell>
          <cell r="H374" t="str">
            <v>Combined Entity|SALES</v>
          </cell>
          <cell r="I374" t="str">
            <v>Combined Entity|SALES|SALES</v>
          </cell>
          <cell r="J374" t="str">
            <v>Combined Entity</v>
          </cell>
          <cell r="K374" t="str">
            <v>N</v>
          </cell>
          <cell r="L374" t="str">
            <v>Combined Entity</v>
          </cell>
          <cell r="M374" t="str">
            <v>N</v>
          </cell>
          <cell r="N374" t="str">
            <v>Y</v>
          </cell>
        </row>
        <row r="375">
          <cell r="F375" t="str">
            <v>4N</v>
          </cell>
          <cell r="G375">
            <v>2523916.387540984</v>
          </cell>
          <cell r="H375" t="str">
            <v>Combined Entity|SALES</v>
          </cell>
          <cell r="I375" t="str">
            <v>Combined Entity|SALES|SALES</v>
          </cell>
          <cell r="J375" t="str">
            <v>Combined Entity</v>
          </cell>
          <cell r="K375" t="str">
            <v>N</v>
          </cell>
          <cell r="L375" t="str">
            <v>Combined Entity</v>
          </cell>
          <cell r="M375" t="str">
            <v>N</v>
          </cell>
          <cell r="N375" t="str">
            <v>Y</v>
          </cell>
        </row>
        <row r="376">
          <cell r="F376" t="str">
            <v>IA</v>
          </cell>
          <cell r="G376">
            <v>18035.901639344262</v>
          </cell>
          <cell r="H376" t="str">
            <v>Combined Entity|SALES</v>
          </cell>
          <cell r="I376" t="str">
            <v>Combined Entity|SALES|SALES</v>
          </cell>
          <cell r="J376" t="str">
            <v>Combined Entity</v>
          </cell>
          <cell r="K376" t="str">
            <v>N</v>
          </cell>
          <cell r="L376" t="str">
            <v>Combined Entity</v>
          </cell>
          <cell r="M376" t="str">
            <v>N</v>
          </cell>
          <cell r="N376" t="str">
            <v>Y</v>
          </cell>
        </row>
        <row r="377">
          <cell r="F377" t="str">
            <v>KS</v>
          </cell>
          <cell r="G377">
            <v>233921.39888852459</v>
          </cell>
          <cell r="H377" t="str">
            <v>Combined Entity|SALES</v>
          </cell>
          <cell r="I377" t="str">
            <v>Combined Entity|SALES|SALES</v>
          </cell>
          <cell r="J377" t="str">
            <v>Combined Entity</v>
          </cell>
          <cell r="K377" t="str">
            <v>N</v>
          </cell>
          <cell r="L377" t="str">
            <v>Combined Entity</v>
          </cell>
          <cell r="M377" t="str">
            <v>N</v>
          </cell>
          <cell r="N377" t="str">
            <v>Y</v>
          </cell>
        </row>
        <row r="378">
          <cell r="F378" t="str">
            <v>KY</v>
          </cell>
          <cell r="G378">
            <v>254502.21112262295</v>
          </cell>
          <cell r="H378" t="str">
            <v>Combined Entity|SALES</v>
          </cell>
          <cell r="I378" t="str">
            <v>Combined Entity|SALES|SALES</v>
          </cell>
          <cell r="J378" t="str">
            <v>Combined Entity</v>
          </cell>
          <cell r="K378" t="str">
            <v>N</v>
          </cell>
          <cell r="L378" t="str">
            <v>Combined Entity</v>
          </cell>
          <cell r="M378" t="str">
            <v>N</v>
          </cell>
          <cell r="N378" t="str">
            <v>Y</v>
          </cell>
        </row>
        <row r="379">
          <cell r="F379" t="str">
            <v>KY</v>
          </cell>
          <cell r="G379">
            <v>96661.209950819684</v>
          </cell>
          <cell r="H379" t="str">
            <v>Combined Entity|SALES</v>
          </cell>
          <cell r="I379" t="str">
            <v>Combined Entity|SALES|SALES</v>
          </cell>
          <cell r="J379" t="str">
            <v>Combined Entity</v>
          </cell>
          <cell r="K379" t="str">
            <v>N</v>
          </cell>
          <cell r="L379" t="str">
            <v>Combined Entity</v>
          </cell>
          <cell r="M379" t="str">
            <v>N</v>
          </cell>
          <cell r="N379" t="str">
            <v>Y</v>
          </cell>
        </row>
        <row r="380">
          <cell r="F380" t="str">
            <v>LA</v>
          </cell>
          <cell r="G380">
            <v>3734650.7071196726</v>
          </cell>
          <cell r="H380" t="str">
            <v>Combined Entity|SALES</v>
          </cell>
          <cell r="I380" t="str">
            <v>Combined Entity|SALES|SALES</v>
          </cell>
          <cell r="J380" t="str">
            <v>Combined Entity</v>
          </cell>
          <cell r="K380" t="str">
            <v>N</v>
          </cell>
          <cell r="L380" t="str">
            <v>Combined Entity</v>
          </cell>
          <cell r="M380" t="str">
            <v>N</v>
          </cell>
          <cell r="N380" t="str">
            <v>Y</v>
          </cell>
        </row>
        <row r="381">
          <cell r="F381" t="str">
            <v>ME</v>
          </cell>
          <cell r="G381">
            <v>1892226.0393474589</v>
          </cell>
          <cell r="H381" t="str">
            <v>Combined Entity|SALES</v>
          </cell>
          <cell r="I381" t="str">
            <v>Combined Entity|SALES|SALES</v>
          </cell>
          <cell r="J381" t="str">
            <v>Combined Entity</v>
          </cell>
          <cell r="K381" t="str">
            <v>N</v>
          </cell>
          <cell r="L381" t="str">
            <v>Combined Entity</v>
          </cell>
          <cell r="M381" t="str">
            <v>N</v>
          </cell>
          <cell r="N381" t="str">
            <v>Y</v>
          </cell>
        </row>
        <row r="382">
          <cell r="F382" t="str">
            <v>ME</v>
          </cell>
          <cell r="G382">
            <v>5.3384180327868851</v>
          </cell>
          <cell r="H382" t="str">
            <v>Combined Entity|SALES</v>
          </cell>
          <cell r="I382" t="str">
            <v>Combined Entity|SALES|SALES</v>
          </cell>
          <cell r="J382" t="str">
            <v>Combined Entity</v>
          </cell>
          <cell r="K382" t="str">
            <v>N</v>
          </cell>
          <cell r="L382" t="str">
            <v>Combined Entity</v>
          </cell>
          <cell r="M382" t="str">
            <v>N</v>
          </cell>
          <cell r="N382" t="str">
            <v>Y</v>
          </cell>
        </row>
        <row r="383">
          <cell r="F383" t="str">
            <v>MD</v>
          </cell>
          <cell r="G383">
            <v>75466204.673770502</v>
          </cell>
          <cell r="H383" t="str">
            <v>Combined Entity|SALES</v>
          </cell>
          <cell r="I383" t="str">
            <v>Combined Entity|SALES|SALES</v>
          </cell>
          <cell r="J383" t="str">
            <v>Combined Entity</v>
          </cell>
          <cell r="K383" t="str">
            <v>N</v>
          </cell>
          <cell r="L383" t="str">
            <v>Combined Entity</v>
          </cell>
          <cell r="M383" t="str">
            <v>N</v>
          </cell>
          <cell r="N383" t="str">
            <v>Y</v>
          </cell>
        </row>
        <row r="384">
          <cell r="F384" t="str">
            <v>MD</v>
          </cell>
          <cell r="G384">
            <v>1034704.4172621641</v>
          </cell>
          <cell r="H384" t="str">
            <v>Combined Entity|SALES</v>
          </cell>
          <cell r="I384" t="str">
            <v>Combined Entity|SALES|SALES</v>
          </cell>
          <cell r="J384" t="str">
            <v>Combined Entity</v>
          </cell>
          <cell r="K384" t="str">
            <v>N</v>
          </cell>
          <cell r="L384" t="str">
            <v>Combined Entity</v>
          </cell>
          <cell r="M384" t="str">
            <v>N</v>
          </cell>
          <cell r="N384" t="str">
            <v>Y</v>
          </cell>
        </row>
        <row r="385">
          <cell r="F385" t="str">
            <v>MD</v>
          </cell>
          <cell r="G385">
            <v>55056066.855364837</v>
          </cell>
          <cell r="H385" t="str">
            <v>Combined Entity|SALES</v>
          </cell>
          <cell r="I385" t="str">
            <v>Combined Entity|SALES|SALES</v>
          </cell>
          <cell r="J385" t="str">
            <v>Combined Entity</v>
          </cell>
          <cell r="K385" t="str">
            <v>N</v>
          </cell>
          <cell r="L385" t="str">
            <v>Combined Entity</v>
          </cell>
          <cell r="M385" t="str">
            <v>N</v>
          </cell>
          <cell r="N385" t="str">
            <v>Y</v>
          </cell>
        </row>
        <row r="386">
          <cell r="F386" t="str">
            <v>MD</v>
          </cell>
          <cell r="G386">
            <v>1262.3788524590163</v>
          </cell>
          <cell r="H386" t="str">
            <v>Combined Entity|SALES</v>
          </cell>
          <cell r="I386" t="str">
            <v>Combined Entity|SALES|SALES</v>
          </cell>
          <cell r="J386" t="str">
            <v>Combined Entity</v>
          </cell>
          <cell r="K386" t="str">
            <v>N</v>
          </cell>
          <cell r="L386" t="str">
            <v>Combined Entity</v>
          </cell>
          <cell r="M386" t="str">
            <v>N</v>
          </cell>
          <cell r="N386" t="str">
            <v>Y</v>
          </cell>
        </row>
        <row r="387">
          <cell r="F387" t="str">
            <v>MD</v>
          </cell>
          <cell r="G387">
            <v>1799433.2839344263</v>
          </cell>
          <cell r="H387" t="str">
            <v>Combined Entity|SALES</v>
          </cell>
          <cell r="I387" t="str">
            <v>Combined Entity|SALES|SALES</v>
          </cell>
          <cell r="J387" t="str">
            <v>Combined Entity</v>
          </cell>
          <cell r="K387" t="str">
            <v>N</v>
          </cell>
          <cell r="L387" t="str">
            <v>Combined Entity</v>
          </cell>
          <cell r="M387" t="str">
            <v>N</v>
          </cell>
          <cell r="N387" t="str">
            <v>Y</v>
          </cell>
        </row>
        <row r="388">
          <cell r="F388" t="str">
            <v>MD</v>
          </cell>
          <cell r="G388">
            <v>756958.98136278696</v>
          </cell>
          <cell r="H388" t="str">
            <v>Combined Entity|SALES</v>
          </cell>
          <cell r="I388" t="str">
            <v>Combined Entity|SALES|SALES</v>
          </cell>
          <cell r="J388" t="str">
            <v>Combined Entity</v>
          </cell>
          <cell r="K388" t="str">
            <v>N</v>
          </cell>
          <cell r="L388" t="str">
            <v>Combined Entity</v>
          </cell>
          <cell r="M388" t="str">
            <v>N</v>
          </cell>
          <cell r="N388" t="str">
            <v>Y</v>
          </cell>
        </row>
        <row r="389">
          <cell r="F389" t="str">
            <v>MA</v>
          </cell>
          <cell r="G389">
            <v>1447638.2418560656</v>
          </cell>
          <cell r="H389" t="str">
            <v>Combined Entity|SALES</v>
          </cell>
          <cell r="I389" t="str">
            <v>Combined Entity|SALES|SALES</v>
          </cell>
          <cell r="J389" t="str">
            <v>Combined Entity</v>
          </cell>
          <cell r="K389" t="str">
            <v>N</v>
          </cell>
          <cell r="L389" t="str">
            <v>Combined Entity</v>
          </cell>
          <cell r="M389" t="str">
            <v>N</v>
          </cell>
          <cell r="N389" t="str">
            <v>Y</v>
          </cell>
        </row>
        <row r="390">
          <cell r="F390" t="str">
            <v>MA</v>
          </cell>
          <cell r="G390">
            <v>474166.12536885246</v>
          </cell>
          <cell r="H390" t="str">
            <v>Combined Entity|SALES</v>
          </cell>
          <cell r="I390" t="str">
            <v>Combined Entity|SALES|SALES</v>
          </cell>
          <cell r="J390" t="str">
            <v>Combined Entity</v>
          </cell>
          <cell r="K390" t="str">
            <v>N</v>
          </cell>
          <cell r="L390" t="str">
            <v>Combined Entity</v>
          </cell>
          <cell r="M390" t="str">
            <v>N</v>
          </cell>
          <cell r="N390" t="str">
            <v>Y</v>
          </cell>
        </row>
        <row r="391">
          <cell r="F391" t="str">
            <v>MI</v>
          </cell>
          <cell r="G391">
            <v>2354263.8421537704</v>
          </cell>
          <cell r="H391" t="str">
            <v>Combined Entity|SALES</v>
          </cell>
          <cell r="I391" t="str">
            <v>Combined Entity|SALES|SALES</v>
          </cell>
          <cell r="J391" t="str">
            <v>Combined Entity</v>
          </cell>
          <cell r="K391" t="str">
            <v>N</v>
          </cell>
          <cell r="L391" t="str">
            <v>Combined Entity</v>
          </cell>
          <cell r="M391" t="str">
            <v>N</v>
          </cell>
          <cell r="N391" t="str">
            <v>Y</v>
          </cell>
        </row>
        <row r="392">
          <cell r="F392" t="str">
            <v>MI</v>
          </cell>
          <cell r="G392">
            <v>2689851.2230754099</v>
          </cell>
          <cell r="H392" t="str">
            <v>Combined Entity|SALES</v>
          </cell>
          <cell r="I392" t="str">
            <v>Combined Entity|SALES|SALES</v>
          </cell>
          <cell r="J392" t="str">
            <v>Combined Entity</v>
          </cell>
          <cell r="K392" t="str">
            <v>N</v>
          </cell>
          <cell r="L392" t="str">
            <v>Combined Entity</v>
          </cell>
          <cell r="M392" t="str">
            <v>N</v>
          </cell>
          <cell r="N392" t="str">
            <v>Y</v>
          </cell>
        </row>
        <row r="393">
          <cell r="F393" t="str">
            <v>MS</v>
          </cell>
          <cell r="G393">
            <v>2681720.6374229505</v>
          </cell>
          <cell r="H393" t="str">
            <v>Combined Entity|SALES</v>
          </cell>
          <cell r="I393" t="str">
            <v>Combined Entity|SALES|SALES</v>
          </cell>
          <cell r="J393" t="str">
            <v>Combined Entity</v>
          </cell>
          <cell r="K393" t="str">
            <v>N</v>
          </cell>
          <cell r="L393" t="str">
            <v>Combined Entity</v>
          </cell>
          <cell r="M393" t="str">
            <v>N</v>
          </cell>
          <cell r="N393" t="str">
            <v>Y</v>
          </cell>
        </row>
        <row r="394">
          <cell r="F394" t="str">
            <v>MO</v>
          </cell>
          <cell r="G394">
            <v>118852.51261639346</v>
          </cell>
          <cell r="H394" t="str">
            <v>Combined Entity|SALES</v>
          </cell>
          <cell r="I394" t="str">
            <v>Combined Entity|SALES|SALES</v>
          </cell>
          <cell r="J394" t="str">
            <v>Combined Entity</v>
          </cell>
          <cell r="K394" t="str">
            <v>N</v>
          </cell>
          <cell r="L394" t="str">
            <v>Combined Entity</v>
          </cell>
          <cell r="M394" t="str">
            <v>N</v>
          </cell>
          <cell r="N394" t="str">
            <v>Y</v>
          </cell>
        </row>
        <row r="395">
          <cell r="F395" t="str">
            <v>MT</v>
          </cell>
          <cell r="G395">
            <v>1667.5921557377048</v>
          </cell>
          <cell r="H395" t="str">
            <v>Combined Entity|SALES</v>
          </cell>
          <cell r="I395" t="str">
            <v>Combined Entity|SALES|SALES</v>
          </cell>
          <cell r="J395" t="str">
            <v>Combined Entity</v>
          </cell>
          <cell r="K395" t="str">
            <v>N</v>
          </cell>
          <cell r="L395" t="str">
            <v>Combined Entity</v>
          </cell>
          <cell r="M395" t="str">
            <v>N</v>
          </cell>
          <cell r="N395" t="str">
            <v>Y</v>
          </cell>
        </row>
        <row r="396">
          <cell r="F396" t="str">
            <v>MT</v>
          </cell>
          <cell r="G396">
            <v>127507.17860655738</v>
          </cell>
          <cell r="H396" t="str">
            <v>Combined Entity|SALES</v>
          </cell>
          <cell r="I396" t="str">
            <v>Combined Entity|SALES|SALES</v>
          </cell>
          <cell r="J396" t="str">
            <v>Combined Entity</v>
          </cell>
          <cell r="K396" t="str">
            <v>N</v>
          </cell>
          <cell r="L396" t="str">
            <v>Combined Entity</v>
          </cell>
          <cell r="M396" t="str">
            <v>N</v>
          </cell>
          <cell r="N396" t="str">
            <v>Y</v>
          </cell>
        </row>
        <row r="397">
          <cell r="F397" t="str">
            <v>NE</v>
          </cell>
          <cell r="G397">
            <v>556.85137704918031</v>
          </cell>
          <cell r="H397" t="str">
            <v>Combined Entity|SALES</v>
          </cell>
          <cell r="I397" t="str">
            <v>Combined Entity|SALES|SALES</v>
          </cell>
          <cell r="J397" t="str">
            <v>Combined Entity</v>
          </cell>
          <cell r="K397" t="str">
            <v>N</v>
          </cell>
          <cell r="L397" t="str">
            <v>Combined Entity</v>
          </cell>
          <cell r="M397" t="str">
            <v>N</v>
          </cell>
          <cell r="N397" t="str">
            <v>Y</v>
          </cell>
        </row>
        <row r="398">
          <cell r="F398" t="str">
            <v>NE</v>
          </cell>
          <cell r="G398">
            <v>42577.885573770494</v>
          </cell>
          <cell r="H398" t="str">
            <v>Combined Entity|SALES</v>
          </cell>
          <cell r="I398" t="str">
            <v>Combined Entity|SALES|SALES</v>
          </cell>
          <cell r="J398" t="str">
            <v>Combined Entity</v>
          </cell>
          <cell r="K398" t="str">
            <v>N</v>
          </cell>
          <cell r="L398" t="str">
            <v>Combined Entity</v>
          </cell>
          <cell r="M398" t="str">
            <v>N</v>
          </cell>
          <cell r="N398" t="str">
            <v>Y</v>
          </cell>
        </row>
        <row r="399">
          <cell r="F399" t="str">
            <v>NV</v>
          </cell>
          <cell r="G399">
            <v>1806.8050000000001</v>
          </cell>
          <cell r="H399" t="str">
            <v>Combined Entity|SALES</v>
          </cell>
          <cell r="I399" t="str">
            <v>Combined Entity|SALES|SALES</v>
          </cell>
          <cell r="J399" t="str">
            <v>Combined Entity</v>
          </cell>
          <cell r="K399" t="str">
            <v>N</v>
          </cell>
          <cell r="L399" t="str">
            <v>Combined Entity</v>
          </cell>
          <cell r="M399" t="str">
            <v>N</v>
          </cell>
          <cell r="N399" t="str">
            <v>Y</v>
          </cell>
        </row>
        <row r="400">
          <cell r="F400" t="str">
            <v>NV</v>
          </cell>
          <cell r="G400">
            <v>138151.65</v>
          </cell>
          <cell r="H400" t="str">
            <v>Combined Entity|SALES</v>
          </cell>
          <cell r="I400" t="str">
            <v>Combined Entity|SALES|SALES</v>
          </cell>
          <cell r="J400" t="str">
            <v>Combined Entity</v>
          </cell>
          <cell r="K400" t="str">
            <v>N</v>
          </cell>
          <cell r="L400" t="str">
            <v>Combined Entity</v>
          </cell>
          <cell r="M400" t="str">
            <v>N</v>
          </cell>
          <cell r="N400" t="str">
            <v>Y</v>
          </cell>
        </row>
        <row r="401">
          <cell r="F401" t="str">
            <v>NH</v>
          </cell>
          <cell r="G401">
            <v>483987.27344627865</v>
          </cell>
          <cell r="H401" t="str">
            <v>Combined Entity|SALES</v>
          </cell>
          <cell r="I401" t="str">
            <v>Combined Entity|SALES|SALES</v>
          </cell>
          <cell r="J401" t="str">
            <v>Combined Entity</v>
          </cell>
          <cell r="K401" t="str">
            <v>N</v>
          </cell>
          <cell r="L401" t="str">
            <v>Combined Entity</v>
          </cell>
          <cell r="M401" t="str">
            <v>N</v>
          </cell>
          <cell r="N401" t="str">
            <v>Y</v>
          </cell>
        </row>
        <row r="402">
          <cell r="F402" t="str">
            <v>NJ</v>
          </cell>
          <cell r="G402">
            <v>61704566.414331384</v>
          </cell>
          <cell r="H402" t="str">
            <v>Combined Entity|SALES</v>
          </cell>
          <cell r="I402" t="str">
            <v>Combined Entity|SALES|SALES</v>
          </cell>
          <cell r="J402" t="str">
            <v>Combined Entity</v>
          </cell>
          <cell r="K402" t="str">
            <v>N</v>
          </cell>
          <cell r="L402" t="str">
            <v>Combined Entity</v>
          </cell>
          <cell r="M402" t="str">
            <v>N</v>
          </cell>
          <cell r="N402" t="str">
            <v>Y</v>
          </cell>
        </row>
        <row r="403">
          <cell r="F403" t="str">
            <v>NJ</v>
          </cell>
          <cell r="G403">
            <v>897280.16491377051</v>
          </cell>
          <cell r="H403" t="str">
            <v>Combined Entity|SALES</v>
          </cell>
          <cell r="I403" t="str">
            <v>Combined Entity|SALES|SALES</v>
          </cell>
          <cell r="J403" t="str">
            <v>Combined Entity</v>
          </cell>
          <cell r="K403" t="str">
            <v>N</v>
          </cell>
          <cell r="L403" t="str">
            <v>Combined Entity</v>
          </cell>
          <cell r="M403" t="str">
            <v>N</v>
          </cell>
          <cell r="N403" t="str">
            <v>Y</v>
          </cell>
        </row>
        <row r="404">
          <cell r="F404" t="str">
            <v>NM</v>
          </cell>
          <cell r="G404">
            <v>4727.3127540983614</v>
          </cell>
          <cell r="H404" t="str">
            <v>Combined Entity|SALES</v>
          </cell>
          <cell r="I404" t="str">
            <v>Combined Entity|SALES|SALES</v>
          </cell>
          <cell r="J404" t="str">
            <v>Combined Entity</v>
          </cell>
          <cell r="K404" t="str">
            <v>N</v>
          </cell>
          <cell r="L404" t="str">
            <v>Combined Entity</v>
          </cell>
          <cell r="M404" t="str">
            <v>N</v>
          </cell>
          <cell r="N404" t="str">
            <v>Y</v>
          </cell>
        </row>
        <row r="405">
          <cell r="F405" t="str">
            <v>NM</v>
          </cell>
          <cell r="G405">
            <v>361459.07114754105</v>
          </cell>
          <cell r="H405" t="str">
            <v>Combined Entity|SALES</v>
          </cell>
          <cell r="I405" t="str">
            <v>Combined Entity|SALES|SALES</v>
          </cell>
          <cell r="J405" t="str">
            <v>Combined Entity</v>
          </cell>
          <cell r="K405" t="str">
            <v>N</v>
          </cell>
          <cell r="L405" t="str">
            <v>Combined Entity</v>
          </cell>
          <cell r="M405" t="str">
            <v>N</v>
          </cell>
          <cell r="N405" t="str">
            <v>Y</v>
          </cell>
        </row>
        <row r="406">
          <cell r="F406" t="str">
            <v>NY</v>
          </cell>
          <cell r="G406">
            <v>88990258.868688539</v>
          </cell>
          <cell r="H406" t="str">
            <v>Combined Entity|SALES</v>
          </cell>
          <cell r="I406" t="str">
            <v>Combined Entity|SALES|SALES</v>
          </cell>
          <cell r="J406" t="str">
            <v>Combined Entity</v>
          </cell>
          <cell r="K406" t="str">
            <v>N</v>
          </cell>
          <cell r="L406" t="str">
            <v>Combined Entity</v>
          </cell>
          <cell r="M406" t="str">
            <v>N</v>
          </cell>
          <cell r="N406" t="str">
            <v>Y</v>
          </cell>
        </row>
        <row r="407">
          <cell r="F407" t="str">
            <v>NY</v>
          </cell>
          <cell r="G407">
            <v>770585.94589131151</v>
          </cell>
          <cell r="H407" t="str">
            <v>Combined Entity|SALES</v>
          </cell>
          <cell r="I407" t="str">
            <v>Combined Entity|SALES|SALES</v>
          </cell>
          <cell r="J407" t="str">
            <v>Combined Entity</v>
          </cell>
          <cell r="K407" t="str">
            <v>N</v>
          </cell>
          <cell r="L407" t="str">
            <v>Combined Entity</v>
          </cell>
          <cell r="M407" t="str">
            <v>N</v>
          </cell>
          <cell r="N407" t="str">
            <v>Y</v>
          </cell>
        </row>
        <row r="408">
          <cell r="F408" t="str">
            <v>NY</v>
          </cell>
          <cell r="G408">
            <v>36884.86590163935</v>
          </cell>
          <cell r="H408" t="str">
            <v>Combined Entity|SALES</v>
          </cell>
          <cell r="I408" t="str">
            <v>Combined Entity|SALES|SALES</v>
          </cell>
          <cell r="J408" t="str">
            <v>Combined Entity</v>
          </cell>
          <cell r="K408" t="str">
            <v>N</v>
          </cell>
          <cell r="L408" t="str">
            <v>Combined Entity</v>
          </cell>
          <cell r="M408" t="str">
            <v>N</v>
          </cell>
          <cell r="N408" t="str">
            <v>Y</v>
          </cell>
        </row>
        <row r="409">
          <cell r="F409" t="str">
            <v>NC</v>
          </cell>
          <cell r="G409">
            <v>8211.9398195409831</v>
          </cell>
          <cell r="H409" t="str">
            <v>Combined Entity|SALES</v>
          </cell>
          <cell r="I409" t="str">
            <v>Combined Entity|SALES|SALES</v>
          </cell>
          <cell r="J409" t="str">
            <v>Combined Entity</v>
          </cell>
          <cell r="K409" t="str">
            <v>N</v>
          </cell>
          <cell r="L409" t="str">
            <v>Combined Entity</v>
          </cell>
          <cell r="M409" t="str">
            <v>N</v>
          </cell>
          <cell r="N409" t="str">
            <v>Y</v>
          </cell>
        </row>
        <row r="410">
          <cell r="F410" t="str">
            <v>NC</v>
          </cell>
          <cell r="G410">
            <v>112567.97452347542</v>
          </cell>
          <cell r="H410" t="str">
            <v>Combined Entity|SALES</v>
          </cell>
          <cell r="I410" t="str">
            <v>Combined Entity|SALES|SALES</v>
          </cell>
          <cell r="J410" t="str">
            <v>Combined Entity</v>
          </cell>
          <cell r="K410" t="str">
            <v>N</v>
          </cell>
          <cell r="L410" t="str">
            <v>Combined Entity</v>
          </cell>
          <cell r="M410" t="str">
            <v>N</v>
          </cell>
          <cell r="N410" t="str">
            <v>Y</v>
          </cell>
        </row>
        <row r="411">
          <cell r="F411" t="str">
            <v>OH</v>
          </cell>
          <cell r="G411">
            <v>14259365.000184329</v>
          </cell>
          <cell r="H411" t="str">
            <v>Combined Entity|SALES</v>
          </cell>
          <cell r="I411" t="str">
            <v>Combined Entity|SALES|SALES</v>
          </cell>
          <cell r="J411" t="str">
            <v>Combined Entity</v>
          </cell>
          <cell r="K411" t="str">
            <v>N</v>
          </cell>
          <cell r="L411" t="str">
            <v>Combined Entity</v>
          </cell>
          <cell r="M411" t="str">
            <v>N</v>
          </cell>
          <cell r="N411" t="str">
            <v>Y</v>
          </cell>
        </row>
        <row r="412">
          <cell r="F412" t="str">
            <v>OH</v>
          </cell>
          <cell r="G412">
            <v>2544263.4557131142</v>
          </cell>
          <cell r="H412" t="str">
            <v>Combined Entity|SALES</v>
          </cell>
          <cell r="I412" t="str">
            <v>Combined Entity|SALES|SALES</v>
          </cell>
          <cell r="J412" t="str">
            <v>Combined Entity</v>
          </cell>
          <cell r="K412" t="str">
            <v>N</v>
          </cell>
          <cell r="L412" t="str">
            <v>Combined Entity</v>
          </cell>
          <cell r="M412" t="str">
            <v>N</v>
          </cell>
          <cell r="N412" t="str">
            <v>Y</v>
          </cell>
        </row>
        <row r="413">
          <cell r="F413" t="str">
            <v>OK</v>
          </cell>
          <cell r="G413">
            <v>253259.15160000001</v>
          </cell>
          <cell r="H413" t="str">
            <v>Combined Entity|SALES</v>
          </cell>
          <cell r="I413" t="str">
            <v>Combined Entity|SALES|SALES</v>
          </cell>
          <cell r="J413" t="str">
            <v>Combined Entity</v>
          </cell>
          <cell r="K413" t="str">
            <v>N</v>
          </cell>
          <cell r="L413" t="str">
            <v>Combined Entity</v>
          </cell>
          <cell r="M413" t="str">
            <v>N</v>
          </cell>
          <cell r="N413" t="str">
            <v>Y</v>
          </cell>
        </row>
        <row r="414">
          <cell r="F414" t="str">
            <v>OR</v>
          </cell>
          <cell r="G414">
            <v>18096.889540983608</v>
          </cell>
          <cell r="H414" t="str">
            <v>Combined Entity|SALES</v>
          </cell>
          <cell r="I414" t="str">
            <v>Combined Entity|SALES|SALES</v>
          </cell>
          <cell r="J414" t="str">
            <v>Combined Entity</v>
          </cell>
          <cell r="K414" t="str">
            <v>N</v>
          </cell>
          <cell r="L414" t="str">
            <v>Combined Entity</v>
          </cell>
          <cell r="M414" t="str">
            <v>N</v>
          </cell>
          <cell r="N414" t="str">
            <v>Y</v>
          </cell>
        </row>
        <row r="415">
          <cell r="F415" t="str">
            <v>OR</v>
          </cell>
          <cell r="G415">
            <v>1017572.6962295083</v>
          </cell>
          <cell r="H415" t="str">
            <v>Combined Entity|SALES</v>
          </cell>
          <cell r="I415" t="str">
            <v>Combined Entity|SALES|SALES</v>
          </cell>
          <cell r="J415" t="str">
            <v>Combined Entity</v>
          </cell>
          <cell r="K415" t="str">
            <v>N</v>
          </cell>
          <cell r="L415" t="str">
            <v>Combined Entity</v>
          </cell>
          <cell r="M415" t="str">
            <v>N</v>
          </cell>
          <cell r="N415" t="str">
            <v>Y</v>
          </cell>
        </row>
        <row r="416">
          <cell r="F416" t="str">
            <v>PA</v>
          </cell>
          <cell r="G416">
            <v>1872322.2788553443</v>
          </cell>
          <cell r="H416" t="str">
            <v>Combined Entity|SALES</v>
          </cell>
          <cell r="I416" t="str">
            <v>Combined Entity|SALES|SALES</v>
          </cell>
          <cell r="J416" t="str">
            <v>Combined Entity</v>
          </cell>
          <cell r="K416" t="str">
            <v>N</v>
          </cell>
          <cell r="L416" t="str">
            <v>Combined Entity</v>
          </cell>
          <cell r="M416" t="str">
            <v>N</v>
          </cell>
          <cell r="N416" t="str">
            <v>Y</v>
          </cell>
        </row>
        <row r="417">
          <cell r="F417" t="str">
            <v>PA</v>
          </cell>
          <cell r="G417">
            <v>95492066.521941498</v>
          </cell>
          <cell r="H417" t="str">
            <v>Combined Entity|SALES</v>
          </cell>
          <cell r="I417" t="str">
            <v>Combined Entity|SALES|SALES</v>
          </cell>
          <cell r="J417" t="str">
            <v>Combined Entity</v>
          </cell>
          <cell r="K417" t="str">
            <v>N</v>
          </cell>
          <cell r="L417" t="str">
            <v>Combined Entity</v>
          </cell>
          <cell r="M417" t="str">
            <v>N</v>
          </cell>
          <cell r="N417" t="str">
            <v>Y</v>
          </cell>
        </row>
        <row r="418">
          <cell r="F418" t="str">
            <v>PA</v>
          </cell>
          <cell r="G418">
            <v>3403493.4141703285</v>
          </cell>
          <cell r="H418" t="str">
            <v>Combined Entity|SALES</v>
          </cell>
          <cell r="I418" t="str">
            <v>Combined Entity|SALES|SALES</v>
          </cell>
          <cell r="J418" t="str">
            <v>Combined Entity</v>
          </cell>
          <cell r="K418" t="str">
            <v>N</v>
          </cell>
          <cell r="L418" t="str">
            <v>Combined Entity</v>
          </cell>
          <cell r="M418" t="str">
            <v>N</v>
          </cell>
          <cell r="N418" t="str">
            <v>Y</v>
          </cell>
        </row>
        <row r="419">
          <cell r="F419" t="str">
            <v>SD</v>
          </cell>
          <cell r="G419">
            <v>278.42568852459016</v>
          </cell>
          <cell r="H419" t="str">
            <v>Combined Entity|SALES</v>
          </cell>
          <cell r="I419" t="str">
            <v>Combined Entity|SALES|SALES</v>
          </cell>
          <cell r="J419" t="str">
            <v>Combined Entity</v>
          </cell>
          <cell r="K419" t="str">
            <v>N</v>
          </cell>
          <cell r="L419" t="str">
            <v>Combined Entity</v>
          </cell>
          <cell r="M419" t="str">
            <v>N</v>
          </cell>
          <cell r="N419" t="str">
            <v>Y</v>
          </cell>
        </row>
        <row r="420">
          <cell r="F420" t="str">
            <v>SD</v>
          </cell>
          <cell r="G420">
            <v>21288.942786885247</v>
          </cell>
          <cell r="H420" t="str">
            <v>Combined Entity|SALES</v>
          </cell>
          <cell r="I420" t="str">
            <v>Combined Entity|SALES|SALES</v>
          </cell>
          <cell r="J420" t="str">
            <v>Combined Entity</v>
          </cell>
          <cell r="K420" t="str">
            <v>N</v>
          </cell>
          <cell r="L420" t="str">
            <v>Combined Entity</v>
          </cell>
          <cell r="M420" t="str">
            <v>N</v>
          </cell>
          <cell r="N420" t="str">
            <v>Y</v>
          </cell>
        </row>
        <row r="421">
          <cell r="F421" t="str">
            <v>TN</v>
          </cell>
          <cell r="G421">
            <v>10784.085968393441</v>
          </cell>
          <cell r="H421" t="str">
            <v>Combined Entity|SALES</v>
          </cell>
          <cell r="I421" t="str">
            <v>Combined Entity|SALES|SALES</v>
          </cell>
          <cell r="J421" t="str">
            <v>Combined Entity</v>
          </cell>
          <cell r="K421" t="str">
            <v>N</v>
          </cell>
          <cell r="L421" t="str">
            <v>Combined Entity</v>
          </cell>
          <cell r="M421" t="str">
            <v>N</v>
          </cell>
          <cell r="N421" t="str">
            <v>Y</v>
          </cell>
        </row>
        <row r="422">
          <cell r="F422" t="str">
            <v>TN</v>
          </cell>
          <cell r="G422">
            <v>162602.2714262295</v>
          </cell>
          <cell r="H422" t="str">
            <v>Combined Entity|SALES</v>
          </cell>
          <cell r="I422" t="str">
            <v>Combined Entity|SALES|SALES</v>
          </cell>
          <cell r="J422" t="str">
            <v>Combined Entity</v>
          </cell>
          <cell r="K422" t="str">
            <v>N</v>
          </cell>
          <cell r="L422" t="str">
            <v>Combined Entity</v>
          </cell>
          <cell r="M422" t="str">
            <v>N</v>
          </cell>
          <cell r="N422" t="str">
            <v>Y</v>
          </cell>
        </row>
        <row r="423">
          <cell r="F423" t="str">
            <v>TX</v>
          </cell>
          <cell r="G423">
            <v>291364.84426229505</v>
          </cell>
          <cell r="H423" t="str">
            <v>Combined Entity|SALES</v>
          </cell>
          <cell r="I423" t="str">
            <v>Combined Entity|SALES|SALES</v>
          </cell>
          <cell r="J423" t="str">
            <v>Combined Entity</v>
          </cell>
          <cell r="K423" t="str">
            <v>N</v>
          </cell>
          <cell r="L423" t="str">
            <v>Combined Entity</v>
          </cell>
          <cell r="M423" t="str">
            <v>N</v>
          </cell>
          <cell r="N423" t="str">
            <v>Y</v>
          </cell>
        </row>
        <row r="424">
          <cell r="F424" t="str">
            <v>TX</v>
          </cell>
          <cell r="G424">
            <v>7499708.6396721303</v>
          </cell>
          <cell r="H424" t="str">
            <v>Combined Entity|SALES</v>
          </cell>
          <cell r="I424" t="str">
            <v>Combined Entity|SALES|SALES</v>
          </cell>
          <cell r="J424" t="str">
            <v>Combined Entity</v>
          </cell>
          <cell r="K424" t="str">
            <v>N</v>
          </cell>
          <cell r="L424" t="str">
            <v>Combined Entity</v>
          </cell>
          <cell r="M424" t="str">
            <v>N</v>
          </cell>
          <cell r="N424" t="str">
            <v>Y</v>
          </cell>
        </row>
        <row r="425">
          <cell r="F425" t="str">
            <v>TX</v>
          </cell>
          <cell r="G425">
            <v>27957323.567049176</v>
          </cell>
          <cell r="H425" t="str">
            <v>Combined Entity|SALES</v>
          </cell>
          <cell r="I425" t="str">
            <v>Combined Entity|SALES|SALES</v>
          </cell>
          <cell r="J425" t="str">
            <v>Combined Entity</v>
          </cell>
          <cell r="K425" t="str">
            <v>N</v>
          </cell>
          <cell r="L425" t="str">
            <v>Combined Entity</v>
          </cell>
          <cell r="M425" t="str">
            <v>N</v>
          </cell>
          <cell r="N425" t="str">
            <v>Y</v>
          </cell>
        </row>
        <row r="426">
          <cell r="F426" t="str">
            <v>TX</v>
          </cell>
          <cell r="G426">
            <v>317559.99595737708</v>
          </cell>
          <cell r="H426" t="str">
            <v>Combined Entity|SALES</v>
          </cell>
          <cell r="I426" t="str">
            <v>Combined Entity|SALES|SALES</v>
          </cell>
          <cell r="J426" t="str">
            <v>Combined Entity</v>
          </cell>
          <cell r="K426" t="str">
            <v>N</v>
          </cell>
          <cell r="L426" t="str">
            <v>Combined Entity</v>
          </cell>
          <cell r="M426" t="str">
            <v>N</v>
          </cell>
          <cell r="N426" t="str">
            <v>Y</v>
          </cell>
        </row>
        <row r="427">
          <cell r="F427" t="str">
            <v>TX</v>
          </cell>
          <cell r="G427">
            <v>25673318.013114754</v>
          </cell>
          <cell r="H427" t="str">
            <v>Combined Entity|SALES</v>
          </cell>
          <cell r="I427" t="str">
            <v>Combined Entity|SALES|SALES</v>
          </cell>
          <cell r="J427" t="str">
            <v>Combined Entity</v>
          </cell>
          <cell r="K427" t="str">
            <v>N</v>
          </cell>
          <cell r="L427" t="str">
            <v>Combined Entity</v>
          </cell>
          <cell r="M427" t="str">
            <v>N</v>
          </cell>
          <cell r="N427" t="str">
            <v>Y</v>
          </cell>
        </row>
        <row r="428">
          <cell r="F428" t="str">
            <v>UT</v>
          </cell>
          <cell r="G428">
            <v>1113.7027540983606</v>
          </cell>
          <cell r="H428" t="str">
            <v>Combined Entity|SALES</v>
          </cell>
          <cell r="I428" t="str">
            <v>Combined Entity|SALES|SALES</v>
          </cell>
          <cell r="J428" t="str">
            <v>Combined Entity</v>
          </cell>
          <cell r="K428" t="str">
            <v>N</v>
          </cell>
          <cell r="L428" t="str">
            <v>Combined Entity</v>
          </cell>
          <cell r="M428" t="str">
            <v>N</v>
          </cell>
          <cell r="N428" t="str">
            <v>Y</v>
          </cell>
        </row>
        <row r="429">
          <cell r="F429" t="str">
            <v>UT</v>
          </cell>
          <cell r="G429">
            <v>85155.771147540989</v>
          </cell>
          <cell r="H429" t="str">
            <v>Combined Entity|SALES</v>
          </cell>
          <cell r="I429" t="str">
            <v>Combined Entity|SALES|SALES</v>
          </cell>
          <cell r="J429" t="str">
            <v>Combined Entity</v>
          </cell>
          <cell r="K429" t="str">
            <v>N</v>
          </cell>
          <cell r="L429" t="str">
            <v>Combined Entity</v>
          </cell>
          <cell r="M429" t="str">
            <v>N</v>
          </cell>
          <cell r="N429" t="str">
            <v>Y</v>
          </cell>
        </row>
        <row r="430">
          <cell r="F430" t="str">
            <v>UT</v>
          </cell>
          <cell r="G430">
            <v>25620.214590163941</v>
          </cell>
          <cell r="H430" t="str">
            <v>Combined Entity|SALES</v>
          </cell>
          <cell r="I430" t="str">
            <v>Combined Entity|SALES|SALES</v>
          </cell>
          <cell r="J430" t="str">
            <v>Combined Entity</v>
          </cell>
          <cell r="K430" t="str">
            <v>N</v>
          </cell>
          <cell r="L430" t="str">
            <v>Combined Entity</v>
          </cell>
          <cell r="M430" t="str">
            <v>N</v>
          </cell>
          <cell r="N430" t="str">
            <v>Y</v>
          </cell>
        </row>
        <row r="431">
          <cell r="F431" t="str">
            <v>VT</v>
          </cell>
          <cell r="G431">
            <v>26626.018234016396</v>
          </cell>
          <cell r="H431" t="str">
            <v>Combined Entity|SALES</v>
          </cell>
          <cell r="I431" t="str">
            <v>Combined Entity|SALES|SALES</v>
          </cell>
          <cell r="J431" t="str">
            <v>Combined Entity</v>
          </cell>
          <cell r="K431" t="str">
            <v>N</v>
          </cell>
          <cell r="L431" t="str">
            <v>Combined Entity</v>
          </cell>
          <cell r="M431" t="str">
            <v>N</v>
          </cell>
          <cell r="N431" t="str">
            <v>Y</v>
          </cell>
        </row>
        <row r="432">
          <cell r="F432" t="str">
            <v>VA</v>
          </cell>
          <cell r="G432">
            <v>23951.491140327875</v>
          </cell>
          <cell r="H432" t="str">
            <v>Combined Entity|SALES</v>
          </cell>
          <cell r="I432" t="str">
            <v>Combined Entity|SALES|SALES</v>
          </cell>
          <cell r="J432" t="str">
            <v>Combined Entity</v>
          </cell>
          <cell r="K432" t="str">
            <v>N</v>
          </cell>
          <cell r="L432" t="str">
            <v>Combined Entity</v>
          </cell>
          <cell r="M432" t="str">
            <v>N</v>
          </cell>
          <cell r="N432" t="str">
            <v>Y</v>
          </cell>
        </row>
        <row r="433">
          <cell r="F433" t="str">
            <v>VA</v>
          </cell>
          <cell r="G433">
            <v>1353820.9041406231</v>
          </cell>
          <cell r="H433" t="str">
            <v>Combined Entity|SALES</v>
          </cell>
          <cell r="I433" t="str">
            <v>Combined Entity|SALES|SALES</v>
          </cell>
          <cell r="J433" t="str">
            <v>Combined Entity</v>
          </cell>
          <cell r="K433" t="str">
            <v>N</v>
          </cell>
          <cell r="L433" t="str">
            <v>Combined Entity</v>
          </cell>
          <cell r="M433" t="str">
            <v>N</v>
          </cell>
          <cell r="N433" t="str">
            <v>Y</v>
          </cell>
        </row>
        <row r="434">
          <cell r="F434" t="str">
            <v>VA</v>
          </cell>
          <cell r="G434">
            <v>275418.64767704922</v>
          </cell>
          <cell r="H434" t="str">
            <v>Combined Entity|SALES</v>
          </cell>
          <cell r="I434" t="str">
            <v>Combined Entity|SALES|SALES</v>
          </cell>
          <cell r="J434" t="str">
            <v>Combined Entity</v>
          </cell>
          <cell r="K434" t="str">
            <v>N</v>
          </cell>
          <cell r="L434" t="str">
            <v>Combined Entity</v>
          </cell>
          <cell r="M434" t="str">
            <v>N</v>
          </cell>
          <cell r="N434" t="str">
            <v>Y</v>
          </cell>
        </row>
        <row r="435">
          <cell r="F435" t="str">
            <v>WA</v>
          </cell>
          <cell r="G435">
            <v>1946.0178442622953</v>
          </cell>
          <cell r="H435" t="str">
            <v>Combined Entity|SALES</v>
          </cell>
          <cell r="I435" t="str">
            <v>Combined Entity|SALES|SALES</v>
          </cell>
          <cell r="J435" t="str">
            <v>Combined Entity</v>
          </cell>
          <cell r="K435" t="str">
            <v>N</v>
          </cell>
          <cell r="L435" t="str">
            <v>Combined Entity</v>
          </cell>
          <cell r="M435" t="str">
            <v>N</v>
          </cell>
          <cell r="N435" t="str">
            <v>Y</v>
          </cell>
        </row>
        <row r="436">
          <cell r="F436" t="str">
            <v>WA</v>
          </cell>
          <cell r="G436">
            <v>404676.90303278685</v>
          </cell>
          <cell r="H436" t="str">
            <v>Combined Entity|SALES</v>
          </cell>
          <cell r="I436" t="str">
            <v>Combined Entity|SALES|SALES</v>
          </cell>
          <cell r="J436" t="str">
            <v>Combined Entity</v>
          </cell>
          <cell r="K436" t="str">
            <v>N</v>
          </cell>
          <cell r="L436" t="str">
            <v>Combined Entity</v>
          </cell>
          <cell r="M436" t="str">
            <v>N</v>
          </cell>
          <cell r="N436" t="str">
            <v>Y</v>
          </cell>
        </row>
        <row r="437">
          <cell r="F437" t="str">
            <v>WV</v>
          </cell>
          <cell r="G437">
            <v>4076628.4169937707</v>
          </cell>
          <cell r="H437" t="str">
            <v>Combined Entity|SALES</v>
          </cell>
          <cell r="I437" t="str">
            <v>Combined Entity|SALES|SALES</v>
          </cell>
          <cell r="J437" t="str">
            <v>Combined Entity</v>
          </cell>
          <cell r="K437" t="str">
            <v>N</v>
          </cell>
          <cell r="L437" t="str">
            <v>Combined Entity</v>
          </cell>
          <cell r="M437" t="str">
            <v>N</v>
          </cell>
          <cell r="N437" t="str">
            <v>Y</v>
          </cell>
        </row>
        <row r="438">
          <cell r="F438" t="str">
            <v>WV</v>
          </cell>
          <cell r="G438">
            <v>1204028.1520032787</v>
          </cell>
          <cell r="H438" t="str">
            <v>Combined Entity|SALES</v>
          </cell>
          <cell r="I438" t="str">
            <v>Combined Entity|SALES|SALES</v>
          </cell>
          <cell r="J438" t="str">
            <v>Combined Entity</v>
          </cell>
          <cell r="K438" t="str">
            <v>N</v>
          </cell>
          <cell r="L438" t="str">
            <v>Combined Entity</v>
          </cell>
          <cell r="M438" t="str">
            <v>N</v>
          </cell>
          <cell r="N438" t="str">
            <v>Y</v>
          </cell>
        </row>
        <row r="439">
          <cell r="F439" t="str">
            <v>WY</v>
          </cell>
          <cell r="G439">
            <v>974.48990983606564</v>
          </cell>
          <cell r="H439" t="str">
            <v>Combined Entity|SALES</v>
          </cell>
          <cell r="I439" t="str">
            <v>Combined Entity|SALES|SALES</v>
          </cell>
          <cell r="J439" t="str">
            <v>Combined Entity</v>
          </cell>
          <cell r="K439" t="str">
            <v>N</v>
          </cell>
          <cell r="L439" t="str">
            <v>Combined Entity</v>
          </cell>
          <cell r="M439" t="str">
            <v>N</v>
          </cell>
          <cell r="N439" t="str">
            <v>Y</v>
          </cell>
        </row>
        <row r="440">
          <cell r="F440" t="str">
            <v>WY</v>
          </cell>
          <cell r="G440">
            <v>74511.299754098378</v>
          </cell>
          <cell r="H440" t="str">
            <v>Combined Entity|SALES</v>
          </cell>
          <cell r="I440" t="str">
            <v>Combined Entity|SALES|SALES</v>
          </cell>
          <cell r="J440" t="str">
            <v>Combined Entity</v>
          </cell>
          <cell r="K440" t="str">
            <v>N</v>
          </cell>
          <cell r="L440" t="str">
            <v>Combined Entity</v>
          </cell>
          <cell r="M440" t="str">
            <v>N</v>
          </cell>
          <cell r="N440" t="str">
            <v>Y</v>
          </cell>
        </row>
        <row r="441">
          <cell r="F441" t="str">
            <v>MD</v>
          </cell>
          <cell r="G441">
            <v>167554064.77049178</v>
          </cell>
          <cell r="H441" t="str">
            <v>Combined Entity|Sales</v>
          </cell>
          <cell r="I441" t="str">
            <v>Combined Entity|Sales|Sales</v>
          </cell>
          <cell r="J441" t="str">
            <v>Combined Entity</v>
          </cell>
          <cell r="K441" t="str">
            <v>N</v>
          </cell>
          <cell r="L441" t="str">
            <v>Combined Entity</v>
          </cell>
          <cell r="M441" t="str">
            <v>N</v>
          </cell>
          <cell r="N441" t="str">
            <v>Y</v>
          </cell>
        </row>
        <row r="442">
          <cell r="F442" t="str">
            <v>PA</v>
          </cell>
          <cell r="G442">
            <v>512597.03278688528</v>
          </cell>
          <cell r="H442" t="str">
            <v>Combined Entity|Sales</v>
          </cell>
          <cell r="I442" t="str">
            <v>Combined Entity|Sales|Sales</v>
          </cell>
          <cell r="J442" t="str">
            <v>Combined Entity</v>
          </cell>
          <cell r="K442" t="str">
            <v>N</v>
          </cell>
          <cell r="L442" t="str">
            <v>Combined Entity</v>
          </cell>
          <cell r="M442" t="str">
            <v>N</v>
          </cell>
          <cell r="N442" t="str">
            <v>Y</v>
          </cell>
        </row>
        <row r="443">
          <cell r="F443" t="str">
            <v>MD</v>
          </cell>
          <cell r="G443">
            <v>52986150.803278692</v>
          </cell>
          <cell r="H443" t="str">
            <v>Combined Entity|Sales</v>
          </cell>
          <cell r="I443" t="str">
            <v>Combined Entity|Sales|Sales</v>
          </cell>
          <cell r="J443" t="str">
            <v>Combined Entity</v>
          </cell>
          <cell r="K443" t="str">
            <v>N</v>
          </cell>
          <cell r="L443" t="str">
            <v>Combined Entity</v>
          </cell>
          <cell r="M443" t="str">
            <v>N</v>
          </cell>
          <cell r="N443" t="str">
            <v>Y</v>
          </cell>
        </row>
        <row r="444">
          <cell r="F444" t="str">
            <v>NY</v>
          </cell>
          <cell r="G444">
            <v>39382475.770491801</v>
          </cell>
          <cell r="H444" t="str">
            <v>Combined Entity|Sales</v>
          </cell>
          <cell r="I444" t="str">
            <v>Combined Entity|Sales|Sales</v>
          </cell>
          <cell r="J444" t="str">
            <v>Combined Entity</v>
          </cell>
          <cell r="K444" t="str">
            <v>N</v>
          </cell>
          <cell r="L444" t="str">
            <v>Combined Entity</v>
          </cell>
          <cell r="M444" t="str">
            <v>N</v>
          </cell>
          <cell r="N444" t="str">
            <v>Y</v>
          </cell>
        </row>
        <row r="445">
          <cell r="F445" t="str">
            <v>MD</v>
          </cell>
          <cell r="G445">
            <v>971034.14754098351</v>
          </cell>
          <cell r="H445" t="str">
            <v>Combined Entity|Sales</v>
          </cell>
          <cell r="I445" t="str">
            <v>Combined Entity|Sales|Sales</v>
          </cell>
          <cell r="J445" t="str">
            <v>Combined Entity</v>
          </cell>
          <cell r="K445" t="str">
            <v>N</v>
          </cell>
          <cell r="L445" t="str">
            <v>Combined Entity</v>
          </cell>
          <cell r="M445" t="str">
            <v>N</v>
          </cell>
          <cell r="N445" t="str">
            <v>Y</v>
          </cell>
        </row>
        <row r="446">
          <cell r="F446" t="str">
            <v>NY</v>
          </cell>
          <cell r="G446">
            <v>721731.44262295077</v>
          </cell>
          <cell r="H446" t="str">
            <v>Combined Entity|Sales</v>
          </cell>
          <cell r="I446" t="str">
            <v>Combined Entity|Sales|Sales</v>
          </cell>
          <cell r="J446" t="str">
            <v>Combined Entity</v>
          </cell>
          <cell r="K446" t="str">
            <v>N</v>
          </cell>
          <cell r="L446" t="str">
            <v>Combined Entity</v>
          </cell>
          <cell r="M446" t="str">
            <v>N</v>
          </cell>
          <cell r="N446" t="str">
            <v>Y</v>
          </cell>
        </row>
        <row r="447">
          <cell r="F447" t="str">
            <v>AL</v>
          </cell>
          <cell r="G447">
            <v>1829486.3770491804</v>
          </cell>
          <cell r="H447" t="str">
            <v>Combined Entity|Sales</v>
          </cell>
          <cell r="I447" t="str">
            <v>Combined Entity|Sales|Sales</v>
          </cell>
          <cell r="J447" t="str">
            <v>Combined Entity</v>
          </cell>
          <cell r="K447" t="str">
            <v>N</v>
          </cell>
          <cell r="L447" t="str">
            <v>Combined Entity</v>
          </cell>
          <cell r="M447" t="str">
            <v>N</v>
          </cell>
          <cell r="N447" t="str">
            <v>Y</v>
          </cell>
        </row>
        <row r="448">
          <cell r="F448" t="str">
            <v>UT</v>
          </cell>
          <cell r="G448">
            <v>282905.57377049199</v>
          </cell>
          <cell r="H448" t="str">
            <v>Combined Entity|Sales</v>
          </cell>
          <cell r="I448" t="str">
            <v>Combined Entity|Sales|Sales</v>
          </cell>
          <cell r="J448" t="str">
            <v>Combined Entity</v>
          </cell>
          <cell r="K448" t="str">
            <v>N</v>
          </cell>
          <cell r="L448" t="str">
            <v>Combined Entity</v>
          </cell>
          <cell r="M448" t="str">
            <v>N</v>
          </cell>
          <cell r="N448" t="str">
            <v>Y</v>
          </cell>
        </row>
        <row r="449">
          <cell r="F449" t="str">
            <v>MA</v>
          </cell>
          <cell r="G449">
            <v>68439342.655737698</v>
          </cell>
          <cell r="H449" t="str">
            <v>Combined Entity|Sales</v>
          </cell>
          <cell r="I449" t="str">
            <v>Combined Entity|Sales|Sales</v>
          </cell>
          <cell r="J449" t="str">
            <v>Combined Entity</v>
          </cell>
          <cell r="K449" t="str">
            <v>N</v>
          </cell>
          <cell r="L449" t="str">
            <v>Combined Entity</v>
          </cell>
          <cell r="M449" t="str">
            <v>N</v>
          </cell>
          <cell r="N449" t="str">
            <v>Y</v>
          </cell>
        </row>
        <row r="450">
          <cell r="F450" t="str">
            <v>TX</v>
          </cell>
          <cell r="G450">
            <v>9512535.8196721319</v>
          </cell>
          <cell r="H450" t="str">
            <v>Combined Entity|Sales</v>
          </cell>
          <cell r="I450" t="str">
            <v>Combined Entity|Sales|Sales</v>
          </cell>
          <cell r="J450" t="str">
            <v>Combined Entity</v>
          </cell>
          <cell r="K450" t="str">
            <v>N</v>
          </cell>
          <cell r="L450" t="str">
            <v>Combined Entity</v>
          </cell>
          <cell r="M450" t="str">
            <v>N</v>
          </cell>
          <cell r="N450" t="str">
            <v>Y</v>
          </cell>
        </row>
        <row r="451">
          <cell r="F451" t="str">
            <v>TX</v>
          </cell>
          <cell r="G451">
            <v>1113235.8196721312</v>
          </cell>
          <cell r="H451" t="str">
            <v>Combined Entity|Sales</v>
          </cell>
          <cell r="I451" t="str">
            <v>Combined Entity|Sales|Sales</v>
          </cell>
          <cell r="J451" t="str">
            <v>Combined Entity</v>
          </cell>
          <cell r="K451" t="str">
            <v>N</v>
          </cell>
          <cell r="L451" t="str">
            <v>Combined Entity</v>
          </cell>
          <cell r="M451" t="str">
            <v>N</v>
          </cell>
          <cell r="N451" t="str">
            <v>Y</v>
          </cell>
        </row>
        <row r="452">
          <cell r="F452" t="str">
            <v>MD</v>
          </cell>
          <cell r="G452">
            <v>-49223683.904070601</v>
          </cell>
          <cell r="H452" t="str">
            <v>Combined Entity|Sales</v>
          </cell>
          <cell r="I452" t="str">
            <v>Combined Entity|Sales|Sales</v>
          </cell>
          <cell r="J452" t="str">
            <v>Combined Entity</v>
          </cell>
          <cell r="K452" t="str">
            <v>N</v>
          </cell>
          <cell r="L452" t="str">
            <v>Combined Entity</v>
          </cell>
          <cell r="M452" t="str">
            <v>N</v>
          </cell>
          <cell r="N452" t="str">
            <v>Y</v>
          </cell>
        </row>
        <row r="453">
          <cell r="F453" t="str">
            <v>MD</v>
          </cell>
          <cell r="G453">
            <v>-10911654.067404799</v>
          </cell>
          <cell r="H453" t="str">
            <v>Combined Entity|Sales</v>
          </cell>
          <cell r="I453" t="str">
            <v>Combined Entity|Sales|Sales</v>
          </cell>
          <cell r="J453" t="str">
            <v>Combined Entity</v>
          </cell>
          <cell r="K453" t="str">
            <v>N</v>
          </cell>
          <cell r="L453" t="str">
            <v>Combined Entity</v>
          </cell>
          <cell r="M453" t="str">
            <v>N</v>
          </cell>
          <cell r="N453" t="str">
            <v>Y</v>
          </cell>
        </row>
      </sheetData>
      <sheetData sheetId="11">
        <row r="18">
          <cell r="B18" t="str">
            <v>C10003</v>
          </cell>
          <cell r="C18" t="str">
            <v>AZ</v>
          </cell>
          <cell r="D18" t="str">
            <v>C10003|AZ</v>
          </cell>
          <cell r="E18" t="str">
            <v>No Override</v>
          </cell>
        </row>
        <row r="19">
          <cell r="B19" t="str">
            <v>C10003</v>
          </cell>
          <cell r="C19" t="str">
            <v>DC</v>
          </cell>
          <cell r="D19" t="str">
            <v>C10003|DC</v>
          </cell>
          <cell r="E19" t="str">
            <v>No Override</v>
          </cell>
        </row>
        <row r="20">
          <cell r="B20" t="str">
            <v>C10003</v>
          </cell>
          <cell r="C20" t="str">
            <v>IA</v>
          </cell>
          <cell r="D20" t="str">
            <v>C10003|IA</v>
          </cell>
          <cell r="E20" t="str">
            <v>No Override</v>
          </cell>
        </row>
        <row r="21">
          <cell r="B21" t="str">
            <v>C10003</v>
          </cell>
          <cell r="C21" t="str">
            <v>IL</v>
          </cell>
          <cell r="D21" t="str">
            <v>C10003|IL</v>
          </cell>
          <cell r="E21" t="str">
            <v>No Override</v>
          </cell>
        </row>
        <row r="22">
          <cell r="B22" t="str">
            <v>C10003</v>
          </cell>
          <cell r="C22" t="str">
            <v>MA</v>
          </cell>
          <cell r="D22" t="str">
            <v>C10003|MA</v>
          </cell>
          <cell r="E22" t="str">
            <v>No Override</v>
          </cell>
        </row>
        <row r="23">
          <cell r="B23" t="str">
            <v>C10003</v>
          </cell>
          <cell r="C23" t="str">
            <v>MD</v>
          </cell>
          <cell r="D23" t="str">
            <v>C10003|MD</v>
          </cell>
          <cell r="E23" t="str">
            <v>No Override</v>
          </cell>
        </row>
        <row r="24">
          <cell r="B24" t="str">
            <v>C10003</v>
          </cell>
          <cell r="C24" t="str">
            <v>NJ</v>
          </cell>
          <cell r="D24" t="str">
            <v>C10003|NJ</v>
          </cell>
          <cell r="E24" t="str">
            <v>No Override</v>
          </cell>
        </row>
        <row r="25">
          <cell r="B25" t="str">
            <v>C10003</v>
          </cell>
          <cell r="C25" t="str">
            <v>PA</v>
          </cell>
          <cell r="D25" t="str">
            <v>C10003|PA</v>
          </cell>
          <cell r="E25" t="str">
            <v>No Override</v>
          </cell>
        </row>
        <row r="26">
          <cell r="B26" t="str">
            <v>C10003</v>
          </cell>
          <cell r="C26" t="str">
            <v>TX</v>
          </cell>
          <cell r="D26" t="str">
            <v>C10003|TX</v>
          </cell>
          <cell r="E26" t="str">
            <v>No Override</v>
          </cell>
        </row>
        <row r="27">
          <cell r="B27" t="str">
            <v>C10004</v>
          </cell>
          <cell r="C27" t="str">
            <v>IL</v>
          </cell>
          <cell r="D27" t="str">
            <v>C10004|IL</v>
          </cell>
          <cell r="E27" t="str">
            <v>No Override</v>
          </cell>
        </row>
        <row r="28">
          <cell r="B28" t="str">
            <v>C10004</v>
          </cell>
          <cell r="C28" t="str">
            <v>MN</v>
          </cell>
          <cell r="D28" t="str">
            <v>C10004|MN</v>
          </cell>
          <cell r="E28" t="str">
            <v>No Override</v>
          </cell>
        </row>
        <row r="29">
          <cell r="B29" t="str">
            <v>C10006</v>
          </cell>
          <cell r="C29" t="str">
            <v>IL</v>
          </cell>
          <cell r="D29" t="str">
            <v>C10006|IL</v>
          </cell>
          <cell r="E29" t="str">
            <v>No Override</v>
          </cell>
        </row>
        <row r="30">
          <cell r="B30" t="str">
            <v>C10405</v>
          </cell>
          <cell r="C30" t="str">
            <v>IL</v>
          </cell>
          <cell r="D30" t="str">
            <v>C10405|IL</v>
          </cell>
          <cell r="E30" t="str">
            <v>No Override</v>
          </cell>
        </row>
        <row r="31">
          <cell r="B31" t="str">
            <v>CC10601</v>
          </cell>
          <cell r="C31" t="str">
            <v>IL</v>
          </cell>
          <cell r="D31" t="str">
            <v>CC10601|IL</v>
          </cell>
          <cell r="E31" t="str">
            <v>No Override</v>
          </cell>
        </row>
        <row r="32">
          <cell r="B32" t="str">
            <v>CC10601</v>
          </cell>
          <cell r="C32" t="str">
            <v>IN</v>
          </cell>
          <cell r="D32" t="str">
            <v>CC10601|IN</v>
          </cell>
          <cell r="E32" t="str">
            <v>No Override</v>
          </cell>
        </row>
        <row r="33">
          <cell r="B33" t="str">
            <v>CC10602</v>
          </cell>
          <cell r="C33" t="str">
            <v>IL</v>
          </cell>
          <cell r="D33" t="str">
            <v>CC10602|IL</v>
          </cell>
          <cell r="E33" t="str">
            <v>No Override</v>
          </cell>
        </row>
        <row r="34">
          <cell r="B34" t="str">
            <v>CC10602</v>
          </cell>
          <cell r="C34" t="str">
            <v>IN</v>
          </cell>
          <cell r="D34" t="str">
            <v>CC10602|IN</v>
          </cell>
          <cell r="E34" t="str">
            <v>No Override</v>
          </cell>
        </row>
        <row r="35">
          <cell r="B35" t="str">
            <v>CE10300</v>
          </cell>
          <cell r="C35" t="str">
            <v>IL</v>
          </cell>
          <cell r="D35" t="str">
            <v>CE10300|IL</v>
          </cell>
          <cell r="E35" t="str">
            <v>No Override</v>
          </cell>
        </row>
        <row r="36">
          <cell r="B36" t="str">
            <v>CE10300</v>
          </cell>
          <cell r="C36" t="str">
            <v>PA</v>
          </cell>
          <cell r="D36" t="str">
            <v>CE10300|PA</v>
          </cell>
          <cell r="E36" t="str">
            <v>No Override</v>
          </cell>
        </row>
        <row r="37">
          <cell r="B37" t="str">
            <v>CE10330</v>
          </cell>
          <cell r="C37" t="str">
            <v>IL</v>
          </cell>
          <cell r="D37" t="str">
            <v>CE10330|IL</v>
          </cell>
          <cell r="E37" t="str">
            <v>No Override</v>
          </cell>
        </row>
        <row r="38">
          <cell r="B38" t="str">
            <v>CG10100</v>
          </cell>
          <cell r="C38" t="str">
            <v>DC</v>
          </cell>
          <cell r="D38" t="str">
            <v>CG10100|DC</v>
          </cell>
          <cell r="E38" t="str">
            <v>No Override</v>
          </cell>
        </row>
        <row r="39">
          <cell r="B39" t="str">
            <v>CG10100</v>
          </cell>
          <cell r="C39" t="str">
            <v>GA</v>
          </cell>
          <cell r="D39" t="str">
            <v>CG10100|GA</v>
          </cell>
          <cell r="E39" t="str">
            <v>No Override</v>
          </cell>
        </row>
        <row r="40">
          <cell r="B40" t="str">
            <v>CG10100</v>
          </cell>
          <cell r="C40" t="str">
            <v>IL</v>
          </cell>
          <cell r="D40" t="str">
            <v>CG10100|IL</v>
          </cell>
          <cell r="E40" t="str">
            <v>No Override</v>
          </cell>
        </row>
        <row r="41">
          <cell r="B41" t="str">
            <v>CG10100</v>
          </cell>
          <cell r="C41" t="str">
            <v>IN</v>
          </cell>
          <cell r="D41" t="str">
            <v>CG10100|IN</v>
          </cell>
          <cell r="E41" t="str">
            <v>No Override</v>
          </cell>
        </row>
        <row r="42">
          <cell r="B42" t="str">
            <v>CG10100</v>
          </cell>
          <cell r="C42" t="str">
            <v>MA</v>
          </cell>
          <cell r="D42" t="str">
            <v>CG10100|MA</v>
          </cell>
          <cell r="E42" t="str">
            <v>No Override</v>
          </cell>
        </row>
        <row r="43">
          <cell r="B43" t="str">
            <v>CG10100</v>
          </cell>
          <cell r="C43" t="str">
            <v>MD</v>
          </cell>
          <cell r="D43" t="str">
            <v>CG10100|MD</v>
          </cell>
          <cell r="E43" t="str">
            <v>No Override</v>
          </cell>
        </row>
        <row r="44">
          <cell r="B44" t="str">
            <v>CG10100</v>
          </cell>
          <cell r="C44" t="str">
            <v>ME</v>
          </cell>
          <cell r="D44" t="str">
            <v>CG10100|ME</v>
          </cell>
          <cell r="E44" t="str">
            <v>No Override</v>
          </cell>
        </row>
        <row r="45">
          <cell r="B45" t="str">
            <v>CG10100</v>
          </cell>
          <cell r="C45" t="str">
            <v>NC</v>
          </cell>
          <cell r="D45" t="str">
            <v>CG10100|NC</v>
          </cell>
          <cell r="E45" t="str">
            <v>No Override</v>
          </cell>
        </row>
        <row r="46">
          <cell r="B46" t="str">
            <v>CG10100</v>
          </cell>
          <cell r="C46" t="str">
            <v>NJ</v>
          </cell>
          <cell r="D46" t="str">
            <v>CG10100|NJ</v>
          </cell>
          <cell r="E46" t="str">
            <v>No Override</v>
          </cell>
        </row>
        <row r="47">
          <cell r="B47" t="str">
            <v>CG10100</v>
          </cell>
          <cell r="C47" t="str">
            <v>PA</v>
          </cell>
          <cell r="D47" t="str">
            <v>CG10100|PA</v>
          </cell>
          <cell r="E47" t="str">
            <v>No Override</v>
          </cell>
        </row>
        <row r="48">
          <cell r="B48" t="str">
            <v>CG10100</v>
          </cell>
          <cell r="C48" t="str">
            <v>TX</v>
          </cell>
          <cell r="D48" t="str">
            <v>CG10100|TX</v>
          </cell>
          <cell r="E48" t="str">
            <v>No Override</v>
          </cell>
        </row>
        <row r="49">
          <cell r="B49" t="str">
            <v>CG10101</v>
          </cell>
          <cell r="C49" t="str">
            <v>MD</v>
          </cell>
          <cell r="D49" t="str">
            <v>CG10101|MD</v>
          </cell>
          <cell r="E49" t="str">
            <v>No Override</v>
          </cell>
        </row>
        <row r="50">
          <cell r="B50" t="str">
            <v>CG10101</v>
          </cell>
          <cell r="C50" t="str">
            <v>PA</v>
          </cell>
          <cell r="D50" t="str">
            <v>CG10101|PA</v>
          </cell>
          <cell r="E50" t="str">
            <v>No Override</v>
          </cell>
        </row>
        <row r="51">
          <cell r="B51" t="str">
            <v>CG10102</v>
          </cell>
          <cell r="C51" t="str">
            <v>MD</v>
          </cell>
          <cell r="D51" t="str">
            <v>CG10102|MD</v>
          </cell>
          <cell r="E51" t="str">
            <v>No Override</v>
          </cell>
        </row>
        <row r="52">
          <cell r="B52" t="str">
            <v>CG10103</v>
          </cell>
          <cell r="C52" t="str">
            <v>MD</v>
          </cell>
          <cell r="D52" t="str">
            <v>CG10103|MD</v>
          </cell>
          <cell r="E52" t="str">
            <v>No Override</v>
          </cell>
        </row>
        <row r="53">
          <cell r="B53" t="str">
            <v>CG10105D</v>
          </cell>
          <cell r="C53" t="str">
            <v>IL</v>
          </cell>
          <cell r="D53" t="str">
            <v>CG10105D|IL</v>
          </cell>
          <cell r="E53" t="str">
            <v>No Override</v>
          </cell>
        </row>
        <row r="54">
          <cell r="B54" t="str">
            <v>CG10105D</v>
          </cell>
          <cell r="C54" t="str">
            <v>NJ</v>
          </cell>
          <cell r="D54" t="str">
            <v>CG10105D|NJ</v>
          </cell>
          <cell r="E54" t="str">
            <v>No Override</v>
          </cell>
        </row>
        <row r="55">
          <cell r="B55" t="str">
            <v>CG10105D</v>
          </cell>
          <cell r="C55" t="str">
            <v>PA</v>
          </cell>
          <cell r="D55" t="str">
            <v>CG10105D|PA</v>
          </cell>
          <cell r="E55" t="str">
            <v>No Override</v>
          </cell>
        </row>
        <row r="56">
          <cell r="B56" t="str">
            <v>CG10106</v>
          </cell>
          <cell r="C56" t="str">
            <v>OT</v>
          </cell>
          <cell r="D56" t="str">
            <v>CG10106|OT</v>
          </cell>
          <cell r="E56" t="str">
            <v>No Override</v>
          </cell>
        </row>
        <row r="57">
          <cell r="B57" t="str">
            <v>CG10107</v>
          </cell>
          <cell r="C57" t="str">
            <v>IL</v>
          </cell>
          <cell r="D57" t="str">
            <v>CG10107|IL</v>
          </cell>
          <cell r="E57" t="str">
            <v>No Override</v>
          </cell>
        </row>
        <row r="58">
          <cell r="B58" t="str">
            <v>CG10107</v>
          </cell>
          <cell r="C58" t="str">
            <v>NJ</v>
          </cell>
          <cell r="D58" t="str">
            <v>CG10107|NJ</v>
          </cell>
          <cell r="E58" t="str">
            <v>No Override</v>
          </cell>
        </row>
        <row r="59">
          <cell r="B59" t="str">
            <v>CG10107</v>
          </cell>
          <cell r="C59" t="str">
            <v>PA</v>
          </cell>
          <cell r="D59" t="str">
            <v>CG10107|PA</v>
          </cell>
          <cell r="E59" t="str">
            <v>No Override</v>
          </cell>
        </row>
        <row r="60">
          <cell r="B60" t="str">
            <v>CG10118</v>
          </cell>
          <cell r="C60" t="str">
            <v>IL</v>
          </cell>
          <cell r="D60" t="str">
            <v>CG10118|IL</v>
          </cell>
          <cell r="E60" t="str">
            <v>No Override</v>
          </cell>
        </row>
        <row r="61">
          <cell r="B61" t="str">
            <v>CG10126</v>
          </cell>
          <cell r="C61" t="str">
            <v>ME</v>
          </cell>
          <cell r="D61" t="str">
            <v>CG10126|ME</v>
          </cell>
          <cell r="E61" t="str">
            <v>No Override</v>
          </cell>
        </row>
        <row r="62">
          <cell r="B62" t="str">
            <v>CG10128</v>
          </cell>
          <cell r="C62" t="str">
            <v>MA</v>
          </cell>
          <cell r="D62" t="str">
            <v>CG10128|MA</v>
          </cell>
          <cell r="E62" t="str">
            <v>No Override</v>
          </cell>
        </row>
        <row r="63">
          <cell r="B63" t="str">
            <v>CG10131</v>
          </cell>
          <cell r="C63" t="str">
            <v>MA</v>
          </cell>
          <cell r="D63" t="str">
            <v>CG10131|MA</v>
          </cell>
          <cell r="E63" t="str">
            <v>No Override</v>
          </cell>
        </row>
        <row r="64">
          <cell r="B64" t="str">
            <v>CG10132</v>
          </cell>
          <cell r="C64" t="str">
            <v>MA</v>
          </cell>
          <cell r="D64" t="str">
            <v>CG10132|MA</v>
          </cell>
          <cell r="E64" t="str">
            <v>No Override</v>
          </cell>
        </row>
        <row r="65">
          <cell r="B65" t="str">
            <v>CG10137</v>
          </cell>
          <cell r="C65" t="str">
            <v>MA</v>
          </cell>
          <cell r="D65" t="str">
            <v>CG10137|MA</v>
          </cell>
          <cell r="E65" t="str">
            <v>No Override</v>
          </cell>
        </row>
        <row r="66">
          <cell r="B66" t="str">
            <v>CG10140</v>
          </cell>
          <cell r="C66" t="str">
            <v>AR</v>
          </cell>
          <cell r="D66" t="str">
            <v>CG10140|AR</v>
          </cell>
          <cell r="E66" t="str">
            <v>No Override</v>
          </cell>
        </row>
        <row r="67">
          <cell r="B67" t="str">
            <v>CG10140</v>
          </cell>
          <cell r="C67" t="str">
            <v>AZ</v>
          </cell>
          <cell r="D67" t="str">
            <v>CG10140|AZ</v>
          </cell>
          <cell r="E67" t="str">
            <v>No Override</v>
          </cell>
        </row>
        <row r="68">
          <cell r="B68" t="str">
            <v>CG10140</v>
          </cell>
          <cell r="C68" t="str">
            <v>CA</v>
          </cell>
          <cell r="D68" t="str">
            <v>CG10140|CA</v>
          </cell>
          <cell r="E68" t="str">
            <v>No Override</v>
          </cell>
        </row>
        <row r="69">
          <cell r="B69" t="str">
            <v>CG10140</v>
          </cell>
          <cell r="C69" t="str">
            <v>CT</v>
          </cell>
          <cell r="D69" t="str">
            <v>CG10140|CT</v>
          </cell>
          <cell r="E69" t="str">
            <v>No Override</v>
          </cell>
        </row>
        <row r="70">
          <cell r="B70" t="str">
            <v>CG10140</v>
          </cell>
          <cell r="C70" t="str">
            <v>DE</v>
          </cell>
          <cell r="D70" t="str">
            <v>CG10140|DE</v>
          </cell>
          <cell r="E70" t="str">
            <v>No Override</v>
          </cell>
        </row>
        <row r="71">
          <cell r="B71" t="str">
            <v>CG10140</v>
          </cell>
          <cell r="C71" t="str">
            <v>FL</v>
          </cell>
          <cell r="D71" t="str">
            <v>CG10140|FL</v>
          </cell>
          <cell r="E71" t="str">
            <v>No Override</v>
          </cell>
        </row>
        <row r="72">
          <cell r="B72" t="str">
            <v>CG10140</v>
          </cell>
          <cell r="C72" t="str">
            <v>GA</v>
          </cell>
          <cell r="D72" t="str">
            <v>CG10140|GA</v>
          </cell>
          <cell r="E72" t="str">
            <v>No Override</v>
          </cell>
        </row>
        <row r="73">
          <cell r="B73" t="str">
            <v>CG10140</v>
          </cell>
          <cell r="C73" t="str">
            <v>IA</v>
          </cell>
          <cell r="D73" t="str">
            <v>CG10140|IA</v>
          </cell>
          <cell r="E73" t="str">
            <v>No Override</v>
          </cell>
        </row>
        <row r="74">
          <cell r="B74" t="str">
            <v>CG10140</v>
          </cell>
          <cell r="C74" t="str">
            <v>IL</v>
          </cell>
          <cell r="D74" t="str">
            <v>CG10140|IL</v>
          </cell>
          <cell r="E74" t="str">
            <v>No Override</v>
          </cell>
        </row>
        <row r="75">
          <cell r="B75" t="str">
            <v>CG10140</v>
          </cell>
          <cell r="C75" t="str">
            <v>IN</v>
          </cell>
          <cell r="D75" t="str">
            <v>CG10140|IN</v>
          </cell>
          <cell r="E75" t="str">
            <v>No Override</v>
          </cell>
        </row>
        <row r="76">
          <cell r="B76" t="str">
            <v>CG10140</v>
          </cell>
          <cell r="C76" t="str">
            <v>LA</v>
          </cell>
          <cell r="D76" t="str">
            <v>CG10140|LA</v>
          </cell>
          <cell r="E76" t="str">
            <v>No Override</v>
          </cell>
        </row>
        <row r="77">
          <cell r="B77" t="str">
            <v>CG10140</v>
          </cell>
          <cell r="C77" t="str">
            <v>MA</v>
          </cell>
          <cell r="D77" t="str">
            <v>CG10140|MA</v>
          </cell>
          <cell r="E77" t="str">
            <v>No Override</v>
          </cell>
        </row>
        <row r="78">
          <cell r="B78" t="str">
            <v>CG10140</v>
          </cell>
          <cell r="C78" t="str">
            <v>MD</v>
          </cell>
          <cell r="D78" t="str">
            <v>CG10140|MD</v>
          </cell>
          <cell r="E78" t="str">
            <v>No Override</v>
          </cell>
        </row>
        <row r="79">
          <cell r="B79" t="str">
            <v>CG10140</v>
          </cell>
          <cell r="C79" t="str">
            <v>MI</v>
          </cell>
          <cell r="D79" t="str">
            <v>CG10140|MI</v>
          </cell>
          <cell r="E79" t="str">
            <v>No Override</v>
          </cell>
        </row>
        <row r="80">
          <cell r="B80" t="str">
            <v>CG10140</v>
          </cell>
          <cell r="C80" t="str">
            <v>MN</v>
          </cell>
          <cell r="D80" t="str">
            <v>CG10140|MN</v>
          </cell>
          <cell r="E80" t="str">
            <v>No Override</v>
          </cell>
        </row>
        <row r="81">
          <cell r="B81" t="str">
            <v>CG10140</v>
          </cell>
          <cell r="C81" t="str">
            <v>MS</v>
          </cell>
          <cell r="D81" t="str">
            <v>CG10140|MS</v>
          </cell>
          <cell r="E81" t="str">
            <v>No Override</v>
          </cell>
        </row>
        <row r="82">
          <cell r="B82" t="str">
            <v>CG10140</v>
          </cell>
          <cell r="C82" t="str">
            <v>NC</v>
          </cell>
          <cell r="D82" t="str">
            <v>CG10140|NC</v>
          </cell>
          <cell r="E82" t="str">
            <v>No Override</v>
          </cell>
        </row>
        <row r="83">
          <cell r="B83" t="str">
            <v>CG10140</v>
          </cell>
          <cell r="C83" t="str">
            <v>NE</v>
          </cell>
          <cell r="D83" t="str">
            <v>CG10140|NE</v>
          </cell>
          <cell r="E83" t="str">
            <v>No Override</v>
          </cell>
        </row>
        <row r="84">
          <cell r="B84" t="str">
            <v>CG10140</v>
          </cell>
          <cell r="C84" t="str">
            <v>NH</v>
          </cell>
          <cell r="D84" t="str">
            <v>CG10140|NH</v>
          </cell>
          <cell r="E84" t="str">
            <v>No Override</v>
          </cell>
        </row>
        <row r="85">
          <cell r="B85" t="str">
            <v>CG10140</v>
          </cell>
          <cell r="C85" t="str">
            <v>NJ</v>
          </cell>
          <cell r="D85" t="str">
            <v>CG10140|NJ</v>
          </cell>
          <cell r="E85" t="str">
            <v>No Override</v>
          </cell>
        </row>
        <row r="86">
          <cell r="B86" t="str">
            <v>CG10140</v>
          </cell>
          <cell r="C86" t="str">
            <v>NM</v>
          </cell>
          <cell r="D86" t="str">
            <v>CG10140|NM</v>
          </cell>
          <cell r="E86" t="str">
            <v>No Override</v>
          </cell>
        </row>
        <row r="87">
          <cell r="B87" t="str">
            <v>CG10140</v>
          </cell>
          <cell r="C87" t="str">
            <v>NY</v>
          </cell>
          <cell r="D87" t="str">
            <v>CG10140|NY</v>
          </cell>
          <cell r="E87" t="str">
            <v>No Override</v>
          </cell>
        </row>
        <row r="88">
          <cell r="B88" t="str">
            <v>CG10140</v>
          </cell>
          <cell r="C88" t="str">
            <v>OH</v>
          </cell>
          <cell r="D88" t="str">
            <v>CG10140|OH</v>
          </cell>
          <cell r="E88" t="str">
            <v>No Override</v>
          </cell>
        </row>
        <row r="89">
          <cell r="B89" t="str">
            <v>CG10140</v>
          </cell>
          <cell r="C89" t="str">
            <v>PA</v>
          </cell>
          <cell r="D89" t="str">
            <v>CG10140|PA</v>
          </cell>
          <cell r="E89" t="str">
            <v>No Override</v>
          </cell>
        </row>
        <row r="90">
          <cell r="B90" t="str">
            <v>CG10140</v>
          </cell>
          <cell r="C90" t="str">
            <v>SC</v>
          </cell>
          <cell r="D90" t="str">
            <v>CG10140|SC</v>
          </cell>
          <cell r="E90" t="str">
            <v>No Override</v>
          </cell>
        </row>
        <row r="91">
          <cell r="B91" t="str">
            <v>CG10140</v>
          </cell>
          <cell r="C91" t="str">
            <v>TN</v>
          </cell>
          <cell r="D91" t="str">
            <v>CG10140|TN</v>
          </cell>
          <cell r="E91" t="str">
            <v>No Override</v>
          </cell>
        </row>
        <row r="92">
          <cell r="B92" t="str">
            <v>CG10140</v>
          </cell>
          <cell r="C92" t="str">
            <v>TX</v>
          </cell>
          <cell r="D92" t="str">
            <v>CG10140|TX</v>
          </cell>
          <cell r="E92" t="str">
            <v>No Override</v>
          </cell>
        </row>
        <row r="93">
          <cell r="B93" t="str">
            <v>CG10140</v>
          </cell>
          <cell r="C93" t="str">
            <v>UT</v>
          </cell>
          <cell r="D93" t="str">
            <v>CG10140|UT</v>
          </cell>
          <cell r="E93" t="str">
            <v>No Override</v>
          </cell>
        </row>
        <row r="94">
          <cell r="B94" t="str">
            <v>CG10140</v>
          </cell>
          <cell r="C94" t="str">
            <v>VA</v>
          </cell>
          <cell r="D94" t="str">
            <v>CG10140|VA</v>
          </cell>
          <cell r="E94" t="str">
            <v>No Override</v>
          </cell>
        </row>
        <row r="95">
          <cell r="B95" t="str">
            <v>CG10140</v>
          </cell>
          <cell r="C95" t="str">
            <v>VT</v>
          </cell>
          <cell r="D95" t="str">
            <v>CG10140|VT</v>
          </cell>
          <cell r="E95" t="str">
            <v>No Override</v>
          </cell>
        </row>
        <row r="96">
          <cell r="B96" t="str">
            <v>CG10140</v>
          </cell>
          <cell r="C96" t="str">
            <v>WA</v>
          </cell>
          <cell r="D96" t="str">
            <v>CG10140|WA</v>
          </cell>
          <cell r="E96" t="str">
            <v>No Override</v>
          </cell>
        </row>
        <row r="97">
          <cell r="B97" t="str">
            <v>CG10140</v>
          </cell>
          <cell r="C97" t="str">
            <v>WI</v>
          </cell>
          <cell r="D97" t="str">
            <v>CG10140|WI</v>
          </cell>
          <cell r="E97" t="str">
            <v>No Override</v>
          </cell>
        </row>
        <row r="98">
          <cell r="B98" t="str">
            <v>CG10140</v>
          </cell>
          <cell r="C98" t="str">
            <v>WV</v>
          </cell>
          <cell r="D98" t="str">
            <v>CG10140|WV</v>
          </cell>
          <cell r="E98" t="str">
            <v>No Override</v>
          </cell>
        </row>
        <row r="99">
          <cell r="B99" t="str">
            <v>CG10141</v>
          </cell>
          <cell r="C99" t="str">
            <v>TX</v>
          </cell>
          <cell r="D99" t="str">
            <v>CG10141|TX</v>
          </cell>
          <cell r="E99" t="str">
            <v>No Override</v>
          </cell>
        </row>
        <row r="100">
          <cell r="B100" t="str">
            <v>CG10142</v>
          </cell>
          <cell r="C100" t="str">
            <v>NV</v>
          </cell>
          <cell r="D100" t="str">
            <v>CG10142|NV</v>
          </cell>
          <cell r="E100" t="str">
            <v>No Override</v>
          </cell>
        </row>
        <row r="101">
          <cell r="B101" t="str">
            <v>CG10143</v>
          </cell>
          <cell r="C101" t="str">
            <v>NV</v>
          </cell>
          <cell r="D101" t="str">
            <v>CG10143|NV</v>
          </cell>
          <cell r="E101" t="str">
            <v>No Override</v>
          </cell>
        </row>
        <row r="102">
          <cell r="B102" t="str">
            <v>CG10144</v>
          </cell>
          <cell r="C102" t="str">
            <v>NV</v>
          </cell>
          <cell r="D102" t="str">
            <v>CG10144|NV</v>
          </cell>
          <cell r="E102" t="str">
            <v>No Override</v>
          </cell>
        </row>
        <row r="103">
          <cell r="B103" t="str">
            <v>CG10145</v>
          </cell>
          <cell r="C103" t="str">
            <v>NV</v>
          </cell>
          <cell r="D103" t="str">
            <v>CG10145|NV</v>
          </cell>
          <cell r="E103" t="str">
            <v>No Override</v>
          </cell>
        </row>
        <row r="104">
          <cell r="B104" t="str">
            <v>CG10146A</v>
          </cell>
          <cell r="C104" t="str">
            <v>NV</v>
          </cell>
          <cell r="D104" t="str">
            <v>CG10146A|NV</v>
          </cell>
          <cell r="E104" t="str">
            <v>No Override</v>
          </cell>
        </row>
        <row r="105">
          <cell r="B105" t="str">
            <v>CG10147A</v>
          </cell>
          <cell r="C105" t="str">
            <v>NV</v>
          </cell>
          <cell r="D105" t="str">
            <v>CG10147A|NV</v>
          </cell>
          <cell r="E105" t="str">
            <v>No Override</v>
          </cell>
        </row>
        <row r="106">
          <cell r="B106" t="str">
            <v>CG10148</v>
          </cell>
          <cell r="C106" t="str">
            <v>NV</v>
          </cell>
          <cell r="D106" t="str">
            <v>CG10148|NV</v>
          </cell>
          <cell r="E106" t="str">
            <v>No Override</v>
          </cell>
        </row>
        <row r="107">
          <cell r="B107" t="str">
            <v>CG10159</v>
          </cell>
          <cell r="C107" t="str">
            <v>NV</v>
          </cell>
          <cell r="D107" t="str">
            <v>CG10159|NV</v>
          </cell>
          <cell r="E107" t="str">
            <v>No Override</v>
          </cell>
        </row>
        <row r="108">
          <cell r="B108" t="str">
            <v>CG10160</v>
          </cell>
          <cell r="C108" t="str">
            <v>NV</v>
          </cell>
          <cell r="D108" t="str">
            <v>CG10160|NV</v>
          </cell>
          <cell r="E108" t="str">
            <v>No Override</v>
          </cell>
        </row>
        <row r="109">
          <cell r="B109" t="str">
            <v>CG10164D</v>
          </cell>
          <cell r="C109" t="str">
            <v>NV</v>
          </cell>
          <cell r="D109" t="str">
            <v>CG10164D|NV</v>
          </cell>
          <cell r="E109" t="str">
            <v>No Override</v>
          </cell>
        </row>
        <row r="110">
          <cell r="B110" t="str">
            <v>CG10165D</v>
          </cell>
          <cell r="C110" t="str">
            <v>NV</v>
          </cell>
          <cell r="D110" t="str">
            <v>CG10165D|NV</v>
          </cell>
          <cell r="E110" t="str">
            <v>No Override</v>
          </cell>
        </row>
        <row r="111">
          <cell r="B111" t="str">
            <v>CG10166D</v>
          </cell>
          <cell r="C111" t="str">
            <v>NV</v>
          </cell>
          <cell r="D111" t="str">
            <v>CG10166D|NV</v>
          </cell>
          <cell r="E111" t="str">
            <v>No Override</v>
          </cell>
        </row>
        <row r="112">
          <cell r="B112" t="str">
            <v>CG10179</v>
          </cell>
          <cell r="C112" t="str">
            <v>IL</v>
          </cell>
          <cell r="D112" t="str">
            <v>CG10179|IL</v>
          </cell>
          <cell r="E112" t="str">
            <v>No Override</v>
          </cell>
        </row>
        <row r="113">
          <cell r="B113" t="str">
            <v>CG10179</v>
          </cell>
          <cell r="C113" t="str">
            <v>KY</v>
          </cell>
          <cell r="D113" t="str">
            <v>CG10179|KY</v>
          </cell>
          <cell r="E113" t="str">
            <v>No Override</v>
          </cell>
        </row>
        <row r="114">
          <cell r="B114" t="str">
            <v>CG10179</v>
          </cell>
          <cell r="C114" t="str">
            <v>MI</v>
          </cell>
          <cell r="D114" t="str">
            <v>CG10179|MI</v>
          </cell>
          <cell r="E114" t="str">
            <v>No Override</v>
          </cell>
        </row>
        <row r="115">
          <cell r="B115" t="str">
            <v>CG10179</v>
          </cell>
          <cell r="C115" t="str">
            <v>NY</v>
          </cell>
          <cell r="D115" t="str">
            <v>CG10179|NY</v>
          </cell>
          <cell r="E115" t="str">
            <v>No Override</v>
          </cell>
        </row>
        <row r="116">
          <cell r="B116" t="str">
            <v>CG10179</v>
          </cell>
          <cell r="C116" t="str">
            <v>OH</v>
          </cell>
          <cell r="D116" t="str">
            <v>CG10179|OH</v>
          </cell>
          <cell r="E116" t="str">
            <v>No Override</v>
          </cell>
        </row>
        <row r="117">
          <cell r="B117" t="str">
            <v>CG10179</v>
          </cell>
          <cell r="C117" t="str">
            <v>PA</v>
          </cell>
          <cell r="D117" t="str">
            <v>CG10179|PA</v>
          </cell>
          <cell r="E117" t="str">
            <v>No Override</v>
          </cell>
        </row>
        <row r="118">
          <cell r="B118" t="str">
            <v>CG10179</v>
          </cell>
          <cell r="C118" t="str">
            <v>TX</v>
          </cell>
          <cell r="D118" t="str">
            <v>CG10179|TX</v>
          </cell>
          <cell r="E118" t="str">
            <v>No Override</v>
          </cell>
        </row>
        <row r="119">
          <cell r="B119" t="str">
            <v>CG10179</v>
          </cell>
          <cell r="C119" t="str">
            <v>WV</v>
          </cell>
          <cell r="D119" t="str">
            <v>CG10179|WV</v>
          </cell>
          <cell r="E119" t="str">
            <v>No Override</v>
          </cell>
        </row>
        <row r="120">
          <cell r="B120" t="str">
            <v>CG10181</v>
          </cell>
          <cell r="C120" t="str">
            <v>AL</v>
          </cell>
          <cell r="D120" t="str">
            <v>CG10181|AL</v>
          </cell>
          <cell r="E120" t="str">
            <v>No Override</v>
          </cell>
        </row>
        <row r="121">
          <cell r="B121" t="str">
            <v>CG10181</v>
          </cell>
          <cell r="C121" t="str">
            <v>AR</v>
          </cell>
          <cell r="D121" t="str">
            <v>CG10181|AR</v>
          </cell>
          <cell r="E121" t="str">
            <v>No Override</v>
          </cell>
        </row>
        <row r="122">
          <cell r="B122" t="str">
            <v>CG10181</v>
          </cell>
          <cell r="C122" t="str">
            <v>GA</v>
          </cell>
          <cell r="D122" t="str">
            <v>CG10181|GA</v>
          </cell>
          <cell r="E122" t="str">
            <v>No Override</v>
          </cell>
        </row>
        <row r="123">
          <cell r="B123" t="str">
            <v>CG10181</v>
          </cell>
          <cell r="C123" t="str">
            <v>IL</v>
          </cell>
          <cell r="D123" t="str">
            <v>CG10181|IL</v>
          </cell>
          <cell r="E123" t="str">
            <v>No Override</v>
          </cell>
        </row>
        <row r="124">
          <cell r="B124" t="str">
            <v>CG10181</v>
          </cell>
          <cell r="C124" t="str">
            <v>IN</v>
          </cell>
          <cell r="D124" t="str">
            <v>CG10181|IN</v>
          </cell>
          <cell r="E124" t="str">
            <v>No Override</v>
          </cell>
        </row>
        <row r="125">
          <cell r="B125" t="str">
            <v>CG10181</v>
          </cell>
          <cell r="C125" t="str">
            <v>KS</v>
          </cell>
          <cell r="D125" t="str">
            <v>CG10181|KS</v>
          </cell>
          <cell r="E125" t="str">
            <v>No Override</v>
          </cell>
        </row>
        <row r="126">
          <cell r="B126" t="str">
            <v>CG10181</v>
          </cell>
          <cell r="C126" t="str">
            <v>LA</v>
          </cell>
          <cell r="D126" t="str">
            <v>CG10181|LA</v>
          </cell>
          <cell r="E126" t="str">
            <v>No Override</v>
          </cell>
        </row>
        <row r="127">
          <cell r="B127" t="str">
            <v>CG10181</v>
          </cell>
          <cell r="C127" t="str">
            <v>MA</v>
          </cell>
          <cell r="D127" t="str">
            <v>CG10181|MA</v>
          </cell>
          <cell r="E127" t="str">
            <v>No Override</v>
          </cell>
        </row>
        <row r="128">
          <cell r="B128" t="str">
            <v>CG10181</v>
          </cell>
          <cell r="C128" t="str">
            <v>MD</v>
          </cell>
          <cell r="D128" t="str">
            <v>CG10181|MD</v>
          </cell>
          <cell r="E128" t="str">
            <v>No Override</v>
          </cell>
        </row>
        <row r="129">
          <cell r="B129" t="str">
            <v>CG10181</v>
          </cell>
          <cell r="C129" t="str">
            <v>ME</v>
          </cell>
          <cell r="D129" t="str">
            <v>CG10181|ME</v>
          </cell>
          <cell r="E129" t="str">
            <v>No Override</v>
          </cell>
        </row>
        <row r="130">
          <cell r="B130" t="str">
            <v>CG10181</v>
          </cell>
          <cell r="C130" t="str">
            <v>MI</v>
          </cell>
          <cell r="D130" t="str">
            <v>CG10181|MI</v>
          </cell>
          <cell r="E130" t="str">
            <v>No Override</v>
          </cell>
        </row>
        <row r="131">
          <cell r="B131" t="str">
            <v>CG10181</v>
          </cell>
          <cell r="C131" t="str">
            <v>MO</v>
          </cell>
          <cell r="D131" t="str">
            <v>CG10181|MO</v>
          </cell>
          <cell r="E131" t="str">
            <v>No Override</v>
          </cell>
        </row>
        <row r="132">
          <cell r="B132" t="str">
            <v>CG10181</v>
          </cell>
          <cell r="C132" t="str">
            <v>NC</v>
          </cell>
          <cell r="D132" t="str">
            <v>CG10181|NC</v>
          </cell>
          <cell r="E132" t="str">
            <v>No Override</v>
          </cell>
        </row>
        <row r="133">
          <cell r="B133" t="str">
            <v>CG10181</v>
          </cell>
          <cell r="C133" t="str">
            <v>NJ</v>
          </cell>
          <cell r="D133" t="str">
            <v>CG10181|NJ</v>
          </cell>
          <cell r="E133" t="str">
            <v>No Override</v>
          </cell>
        </row>
        <row r="134">
          <cell r="B134" t="str">
            <v>CG10181</v>
          </cell>
          <cell r="C134" t="str">
            <v>NY</v>
          </cell>
          <cell r="D134" t="str">
            <v>CG10181|NY</v>
          </cell>
          <cell r="E134" t="str">
            <v>No Override</v>
          </cell>
        </row>
        <row r="135">
          <cell r="B135" t="str">
            <v>CG10181</v>
          </cell>
          <cell r="C135" t="str">
            <v>OH</v>
          </cell>
          <cell r="D135" t="str">
            <v>CG10181|OH</v>
          </cell>
          <cell r="E135" t="str">
            <v>No Override</v>
          </cell>
        </row>
        <row r="136">
          <cell r="B136" t="str">
            <v>CG10181</v>
          </cell>
          <cell r="C136" t="str">
            <v>OK</v>
          </cell>
          <cell r="D136" t="str">
            <v>CG10181|OK</v>
          </cell>
          <cell r="E136" t="str">
            <v>No Override</v>
          </cell>
        </row>
        <row r="137">
          <cell r="B137" t="str">
            <v>CG10181</v>
          </cell>
          <cell r="C137" t="str">
            <v>PA</v>
          </cell>
          <cell r="D137" t="str">
            <v>CG10181|PA</v>
          </cell>
          <cell r="E137" t="str">
            <v>No Override</v>
          </cell>
        </row>
        <row r="138">
          <cell r="B138" t="str">
            <v>CG10181</v>
          </cell>
          <cell r="C138" t="str">
            <v>TN</v>
          </cell>
          <cell r="D138" t="str">
            <v>CG10181|TN</v>
          </cell>
          <cell r="E138" t="str">
            <v>No Override</v>
          </cell>
        </row>
        <row r="139">
          <cell r="B139" t="str">
            <v>CG10181</v>
          </cell>
          <cell r="C139" t="str">
            <v>TX</v>
          </cell>
          <cell r="D139" t="str">
            <v>CG10181|TX</v>
          </cell>
          <cell r="E139" t="str">
            <v>No Override</v>
          </cell>
        </row>
        <row r="140">
          <cell r="B140" t="str">
            <v>CG10181</v>
          </cell>
          <cell r="C140" t="str">
            <v>WV</v>
          </cell>
          <cell r="D140" t="str">
            <v>CG10181|WV</v>
          </cell>
          <cell r="E140" t="str">
            <v>No Override</v>
          </cell>
        </row>
        <row r="141">
          <cell r="B141" t="str">
            <v>CG10181</v>
          </cell>
          <cell r="C141" t="str">
            <v>WY</v>
          </cell>
          <cell r="D141" t="str">
            <v>CG10181|WY</v>
          </cell>
          <cell r="E141" t="str">
            <v>No Override</v>
          </cell>
        </row>
        <row r="142">
          <cell r="B142" t="str">
            <v>CG10182</v>
          </cell>
          <cell r="C142" t="str">
            <v>IL</v>
          </cell>
          <cell r="D142" t="str">
            <v>CG10182|IL</v>
          </cell>
          <cell r="E142" t="str">
            <v>No Override</v>
          </cell>
        </row>
        <row r="143">
          <cell r="B143" t="str">
            <v>CG10182</v>
          </cell>
          <cell r="C143" t="str">
            <v>IN</v>
          </cell>
          <cell r="D143" t="str">
            <v>CG10182|IN</v>
          </cell>
          <cell r="E143" t="str">
            <v>No Override</v>
          </cell>
        </row>
        <row r="144">
          <cell r="B144" t="str">
            <v>CG10182</v>
          </cell>
          <cell r="C144" t="str">
            <v>MD</v>
          </cell>
          <cell r="D144" t="str">
            <v>CG10182|MD</v>
          </cell>
          <cell r="E144" t="str">
            <v>No Override</v>
          </cell>
        </row>
        <row r="145">
          <cell r="B145" t="str">
            <v>CG10182</v>
          </cell>
          <cell r="C145" t="str">
            <v>NJ</v>
          </cell>
          <cell r="D145" t="str">
            <v>CG10182|NJ</v>
          </cell>
          <cell r="E145" t="str">
            <v>No Override</v>
          </cell>
        </row>
        <row r="146">
          <cell r="B146" t="str">
            <v>CG10182</v>
          </cell>
          <cell r="C146" t="str">
            <v>PA</v>
          </cell>
          <cell r="D146" t="str">
            <v>CG10182|PA</v>
          </cell>
          <cell r="E146" t="str">
            <v>No Override</v>
          </cell>
        </row>
        <row r="147">
          <cell r="B147" t="str">
            <v>CG10182</v>
          </cell>
          <cell r="C147" t="str">
            <v>TX</v>
          </cell>
          <cell r="D147" t="str">
            <v>CG10182|TX</v>
          </cell>
          <cell r="E147" t="str">
            <v>No Override</v>
          </cell>
        </row>
        <row r="148">
          <cell r="B148" t="str">
            <v>CG10183</v>
          </cell>
          <cell r="C148" t="str">
            <v>IL</v>
          </cell>
          <cell r="D148" t="str">
            <v>CG10183|IL</v>
          </cell>
          <cell r="E148" t="str">
            <v>No Override</v>
          </cell>
        </row>
        <row r="149">
          <cell r="B149" t="str">
            <v>CG10183</v>
          </cell>
          <cell r="C149" t="str">
            <v>MA</v>
          </cell>
          <cell r="D149" t="str">
            <v>CG10183|MA</v>
          </cell>
          <cell r="E149" t="str">
            <v>No Override</v>
          </cell>
        </row>
        <row r="150">
          <cell r="B150" t="str">
            <v>CG10183</v>
          </cell>
          <cell r="C150" t="str">
            <v>PA</v>
          </cell>
          <cell r="D150" t="str">
            <v>CG10183|PA</v>
          </cell>
          <cell r="E150" t="str">
            <v>No Override</v>
          </cell>
        </row>
        <row r="151">
          <cell r="B151" t="str">
            <v>CG10184</v>
          </cell>
          <cell r="C151" t="str">
            <v>IL</v>
          </cell>
          <cell r="D151" t="str">
            <v>CG10184|IL</v>
          </cell>
          <cell r="E151" t="str">
            <v>No Override</v>
          </cell>
        </row>
        <row r="152">
          <cell r="B152" t="str">
            <v>CG10184</v>
          </cell>
          <cell r="C152" t="str">
            <v>TX</v>
          </cell>
          <cell r="D152" t="str">
            <v>CG10184|TX</v>
          </cell>
          <cell r="E152" t="str">
            <v>No Override</v>
          </cell>
        </row>
        <row r="153">
          <cell r="B153" t="str">
            <v>CG10185</v>
          </cell>
          <cell r="C153" t="str">
            <v>IL</v>
          </cell>
          <cell r="D153" t="str">
            <v>CG10185|IL</v>
          </cell>
          <cell r="E153" t="str">
            <v>No Override</v>
          </cell>
        </row>
        <row r="154">
          <cell r="B154" t="str">
            <v>CG10185</v>
          </cell>
          <cell r="C154" t="str">
            <v>PA</v>
          </cell>
          <cell r="D154" t="str">
            <v>CG10185|PA</v>
          </cell>
          <cell r="E154" t="str">
            <v>No Override</v>
          </cell>
        </row>
        <row r="155">
          <cell r="B155" t="str">
            <v>CG10187</v>
          </cell>
          <cell r="C155" t="str">
            <v>IL</v>
          </cell>
          <cell r="D155" t="str">
            <v>CG10187|IL</v>
          </cell>
          <cell r="E155" t="str">
            <v>No Override</v>
          </cell>
        </row>
        <row r="156">
          <cell r="B156" t="str">
            <v>CG10187</v>
          </cell>
          <cell r="C156" t="str">
            <v>PA</v>
          </cell>
          <cell r="D156" t="str">
            <v>CG10187|PA</v>
          </cell>
          <cell r="E156" t="str">
            <v>No Override</v>
          </cell>
        </row>
        <row r="157">
          <cell r="B157" t="str">
            <v>CG10666</v>
          </cell>
          <cell r="C157" t="str">
            <v>TX</v>
          </cell>
          <cell r="D157" t="str">
            <v>CG10666|TX</v>
          </cell>
          <cell r="E157" t="str">
            <v>No Override</v>
          </cell>
        </row>
        <row r="158">
          <cell r="B158" t="str">
            <v>CG10701</v>
          </cell>
          <cell r="C158" t="str">
            <v>FL</v>
          </cell>
          <cell r="D158" t="str">
            <v>CG10701|FL</v>
          </cell>
          <cell r="E158" t="str">
            <v>No Override</v>
          </cell>
        </row>
        <row r="159">
          <cell r="B159" t="str">
            <v>CG10701</v>
          </cell>
          <cell r="C159" t="str">
            <v>IA</v>
          </cell>
          <cell r="D159" t="str">
            <v>CG10701|IA</v>
          </cell>
          <cell r="E159" t="str">
            <v>No Override</v>
          </cell>
        </row>
        <row r="160">
          <cell r="B160" t="str">
            <v>CG10701</v>
          </cell>
          <cell r="C160" t="str">
            <v>ID</v>
          </cell>
          <cell r="D160" t="str">
            <v>CG10701|ID</v>
          </cell>
          <cell r="E160" t="str">
            <v>No Override</v>
          </cell>
        </row>
        <row r="161">
          <cell r="B161" t="str">
            <v>CG10701</v>
          </cell>
          <cell r="C161" t="str">
            <v>IL</v>
          </cell>
          <cell r="D161" t="str">
            <v>CG10701|IL</v>
          </cell>
          <cell r="E161" t="str">
            <v>No Override</v>
          </cell>
        </row>
        <row r="162">
          <cell r="B162" t="str">
            <v>CG10701</v>
          </cell>
          <cell r="C162" t="str">
            <v>KS</v>
          </cell>
          <cell r="D162" t="str">
            <v>CG10701|KS</v>
          </cell>
          <cell r="E162" t="str">
            <v>No Override</v>
          </cell>
        </row>
        <row r="163">
          <cell r="B163" t="str">
            <v>CG10701</v>
          </cell>
          <cell r="C163" t="str">
            <v>MI</v>
          </cell>
          <cell r="D163" t="str">
            <v>CG10701|MI</v>
          </cell>
          <cell r="E163" t="str">
            <v>No Override</v>
          </cell>
        </row>
        <row r="164">
          <cell r="B164" t="str">
            <v>CG10701</v>
          </cell>
          <cell r="C164" t="str">
            <v>MN</v>
          </cell>
          <cell r="D164" t="str">
            <v>CG10701|MN</v>
          </cell>
          <cell r="E164" t="str">
            <v>No Override</v>
          </cell>
        </row>
        <row r="165">
          <cell r="B165" t="str">
            <v>CG10701</v>
          </cell>
          <cell r="C165" t="str">
            <v>MO</v>
          </cell>
          <cell r="D165" t="str">
            <v>CG10701|MO</v>
          </cell>
          <cell r="E165" t="str">
            <v>No Override</v>
          </cell>
        </row>
        <row r="166">
          <cell r="B166" t="str">
            <v>CG10701</v>
          </cell>
          <cell r="C166" t="str">
            <v>OR</v>
          </cell>
          <cell r="D166" t="str">
            <v>CG10701|OR</v>
          </cell>
          <cell r="E166" t="str">
            <v>No Override</v>
          </cell>
        </row>
        <row r="167">
          <cell r="B167" t="str">
            <v>CG10701</v>
          </cell>
          <cell r="C167" t="str">
            <v>TX</v>
          </cell>
          <cell r="D167" t="str">
            <v>CG10701|TX</v>
          </cell>
          <cell r="E167" t="str">
            <v>No Override</v>
          </cell>
        </row>
        <row r="168">
          <cell r="B168" t="str">
            <v>CGEXTEXD</v>
          </cell>
          <cell r="C168" t="str">
            <v>IL</v>
          </cell>
          <cell r="D168" t="str">
            <v>CGEXTEXD|IL</v>
          </cell>
          <cell r="E168" t="str">
            <v>No Override</v>
          </cell>
        </row>
        <row r="169">
          <cell r="B169" t="str">
            <v>CGEXTEXD</v>
          </cell>
          <cell r="C169" t="str">
            <v>TX</v>
          </cell>
          <cell r="D169" t="str">
            <v>CGEXTEXD|TX</v>
          </cell>
          <cell r="E169" t="str">
            <v>No Override</v>
          </cell>
        </row>
        <row r="170">
          <cell r="B170" t="str">
            <v>CGSECH</v>
          </cell>
          <cell r="C170" t="str">
            <v>IL</v>
          </cell>
          <cell r="D170" t="str">
            <v>CGSECH|IL</v>
          </cell>
          <cell r="E170" t="str">
            <v>No Override</v>
          </cell>
        </row>
        <row r="171">
          <cell r="B171" t="str">
            <v>CI10407</v>
          </cell>
          <cell r="C171" t="str">
            <v>GA</v>
          </cell>
          <cell r="D171" t="str">
            <v>CI10407|GA</v>
          </cell>
          <cell r="E171" t="str">
            <v>No Override</v>
          </cell>
        </row>
        <row r="172">
          <cell r="B172" t="str">
            <v>CI10407</v>
          </cell>
          <cell r="C172" t="str">
            <v>IL</v>
          </cell>
          <cell r="D172" t="str">
            <v>CI10407|IL</v>
          </cell>
          <cell r="E172" t="str">
            <v>No Override</v>
          </cell>
        </row>
        <row r="173">
          <cell r="B173" t="str">
            <v>CI10407</v>
          </cell>
          <cell r="C173" t="str">
            <v>TX</v>
          </cell>
          <cell r="D173" t="str">
            <v>CI10407|TX</v>
          </cell>
          <cell r="E173" t="str">
            <v>No Override</v>
          </cell>
        </row>
        <row r="174">
          <cell r="B174" t="str">
            <v>CP10001</v>
          </cell>
          <cell r="C174" t="str">
            <v>OT</v>
          </cell>
          <cell r="D174" t="str">
            <v>CP10001|OT</v>
          </cell>
          <cell r="E174" t="str">
            <v>No Override</v>
          </cell>
        </row>
        <row r="175">
          <cell r="B175" t="str">
            <v>CP10002</v>
          </cell>
          <cell r="C175" t="str">
            <v>PA</v>
          </cell>
          <cell r="D175" t="str">
            <v>CP10002|PA</v>
          </cell>
          <cell r="E175" t="str">
            <v>No Override</v>
          </cell>
        </row>
        <row r="176">
          <cell r="B176" t="str">
            <v>CP10200</v>
          </cell>
          <cell r="C176" t="str">
            <v>DE</v>
          </cell>
          <cell r="D176" t="str">
            <v>CP10200|DE</v>
          </cell>
          <cell r="E176" t="str">
            <v>No Override</v>
          </cell>
        </row>
        <row r="177">
          <cell r="B177" t="str">
            <v>CP10200</v>
          </cell>
          <cell r="C177" t="str">
            <v>LA</v>
          </cell>
          <cell r="D177" t="str">
            <v>CP10200|LA</v>
          </cell>
          <cell r="E177" t="str">
            <v>No Override</v>
          </cell>
        </row>
        <row r="178">
          <cell r="B178" t="str">
            <v>CP10200</v>
          </cell>
          <cell r="C178" t="str">
            <v>MD</v>
          </cell>
          <cell r="D178" t="str">
            <v>CP10200|MD</v>
          </cell>
          <cell r="E178" t="str">
            <v>No Override</v>
          </cell>
        </row>
        <row r="179">
          <cell r="B179" t="str">
            <v>CP10200</v>
          </cell>
          <cell r="C179" t="str">
            <v>MS</v>
          </cell>
          <cell r="D179" t="str">
            <v>CP10200|MS</v>
          </cell>
          <cell r="E179" t="str">
            <v>No Override</v>
          </cell>
        </row>
        <row r="180">
          <cell r="B180" t="str">
            <v>CP10200</v>
          </cell>
          <cell r="C180" t="str">
            <v>NJ</v>
          </cell>
          <cell r="D180" t="str">
            <v>CP10200|NJ</v>
          </cell>
          <cell r="E180" t="str">
            <v>No Override</v>
          </cell>
        </row>
        <row r="181">
          <cell r="B181" t="str">
            <v>CP10200</v>
          </cell>
          <cell r="C181" t="str">
            <v>NY</v>
          </cell>
          <cell r="D181" t="str">
            <v>CP10200|NY</v>
          </cell>
          <cell r="E181" t="str">
            <v>No Override</v>
          </cell>
        </row>
        <row r="182">
          <cell r="B182" t="str">
            <v>CP10200</v>
          </cell>
          <cell r="C182" t="str">
            <v>PA</v>
          </cell>
          <cell r="D182" t="str">
            <v>CP10200|PA</v>
          </cell>
          <cell r="E182" t="str">
            <v>No Override</v>
          </cell>
        </row>
        <row r="183">
          <cell r="B183" t="str">
            <v>CP10200</v>
          </cell>
          <cell r="C183" t="str">
            <v>WV</v>
          </cell>
          <cell r="D183" t="str">
            <v>CP10200|WV</v>
          </cell>
          <cell r="E183" t="str">
            <v>No Override</v>
          </cell>
        </row>
        <row r="184">
          <cell r="B184" t="str">
            <v>CP10205</v>
          </cell>
          <cell r="C184" t="str">
            <v>DE</v>
          </cell>
          <cell r="D184" t="str">
            <v>CP10205|DE</v>
          </cell>
          <cell r="E184" t="str">
            <v>No Override</v>
          </cell>
        </row>
        <row r="185">
          <cell r="B185" t="str">
            <v>CP10206</v>
          </cell>
          <cell r="C185" t="str">
            <v>PA</v>
          </cell>
          <cell r="D185" t="str">
            <v>CP10206|PA</v>
          </cell>
          <cell r="E185" t="str">
            <v>No Override</v>
          </cell>
        </row>
        <row r="186">
          <cell r="B186" t="str">
            <v>CP10401</v>
          </cell>
          <cell r="C186" t="str">
            <v>IL</v>
          </cell>
          <cell r="D186" t="str">
            <v>CP10401|IL</v>
          </cell>
          <cell r="E186" t="str">
            <v>No Override</v>
          </cell>
        </row>
        <row r="187">
          <cell r="B187" t="str">
            <v>CP10401</v>
          </cell>
          <cell r="C187" t="str">
            <v>PA</v>
          </cell>
          <cell r="D187" t="str">
            <v>CP10401|PA</v>
          </cell>
          <cell r="E187" t="str">
            <v>No Override</v>
          </cell>
        </row>
        <row r="188">
          <cell r="B188" t="str">
            <v>PCONE2027D</v>
          </cell>
          <cell r="C188" t="str">
            <v>PA</v>
          </cell>
          <cell r="D188" t="str">
            <v>PCONE2027D|PA</v>
          </cell>
          <cell r="E188" t="str">
            <v>No Override</v>
          </cell>
        </row>
        <row r="189">
          <cell r="B189" t="str">
            <v>PENEM1</v>
          </cell>
          <cell r="C189" t="str">
            <v>IL</v>
          </cell>
          <cell r="D189" t="str">
            <v>PENEM1|IL</v>
          </cell>
          <cell r="E189" t="str">
            <v>No Override</v>
          </cell>
        </row>
        <row r="190">
          <cell r="B190" t="str">
            <v>PENEM99</v>
          </cell>
          <cell r="C190" t="str">
            <v>IL</v>
          </cell>
          <cell r="D190" t="str">
            <v>PENEM99|IL</v>
          </cell>
          <cell r="E190" t="str">
            <v>No Override</v>
          </cell>
        </row>
        <row r="191">
          <cell r="B191" t="str">
            <v>PKEYFD</v>
          </cell>
          <cell r="C191" t="str">
            <v>PA</v>
          </cell>
          <cell r="D191" t="str">
            <v>PKEYFD|PA</v>
          </cell>
          <cell r="E191" t="str">
            <v>No Override</v>
          </cell>
        </row>
        <row r="192">
          <cell r="B192" t="str">
            <v>PPECCAP</v>
          </cell>
          <cell r="C192" t="str">
            <v>PA</v>
          </cell>
          <cell r="D192" t="str">
            <v>PPECCAP|PA</v>
          </cell>
          <cell r="E192" t="str">
            <v>No Override</v>
          </cell>
        </row>
        <row r="193">
          <cell r="B193" t="str">
            <v>1005110000</v>
          </cell>
          <cell r="C193" t="str">
            <v>MD</v>
          </cell>
          <cell r="D193" t="str">
            <v>1005110000|MD</v>
          </cell>
          <cell r="E193" t="str">
            <v>No Override</v>
          </cell>
        </row>
        <row r="194">
          <cell r="B194" t="str">
            <v>1005110000</v>
          </cell>
          <cell r="C194" t="str">
            <v>NY</v>
          </cell>
          <cell r="D194" t="str">
            <v>1005110000|NY</v>
          </cell>
          <cell r="E194" t="str">
            <v>No Override</v>
          </cell>
        </row>
        <row r="195">
          <cell r="B195" t="str">
            <v>1005110000</v>
          </cell>
          <cell r="C195" t="str">
            <v>OH</v>
          </cell>
          <cell r="D195" t="str">
            <v>1005110000|OH</v>
          </cell>
          <cell r="E195" t="str">
            <v>No Override</v>
          </cell>
        </row>
        <row r="196">
          <cell r="B196" t="str">
            <v>1005110000</v>
          </cell>
          <cell r="C196" t="str">
            <v>PA</v>
          </cell>
          <cell r="D196" t="str">
            <v>1005110000|PA</v>
          </cell>
          <cell r="E196" t="str">
            <v>No Override</v>
          </cell>
        </row>
        <row r="197">
          <cell r="B197" t="str">
            <v>1005110000</v>
          </cell>
          <cell r="C197" t="str">
            <v>WV</v>
          </cell>
          <cell r="D197" t="str">
            <v>1005110000|WV</v>
          </cell>
          <cell r="E197" t="str">
            <v>No Override</v>
          </cell>
        </row>
        <row r="198">
          <cell r="B198" t="str">
            <v>1005110000</v>
          </cell>
          <cell r="C198" t="str">
            <v>XX</v>
          </cell>
          <cell r="D198" t="str">
            <v>1005110000|XX</v>
          </cell>
          <cell r="E198" t="str">
            <v>No Override</v>
          </cell>
        </row>
        <row r="199">
          <cell r="B199" t="str">
            <v>1010155000</v>
          </cell>
          <cell r="C199" t="str">
            <v>UT</v>
          </cell>
          <cell r="D199" t="str">
            <v>1010155000|UT</v>
          </cell>
          <cell r="E199" t="str">
            <v>No Override</v>
          </cell>
        </row>
        <row r="200">
          <cell r="B200" t="str">
            <v>1010156000</v>
          </cell>
          <cell r="C200" t="str">
            <v>UT</v>
          </cell>
          <cell r="D200" t="str">
            <v>1010156000|UT</v>
          </cell>
          <cell r="E200" t="str">
            <v>No Override</v>
          </cell>
        </row>
        <row r="201">
          <cell r="B201" t="str">
            <v>1010200001</v>
          </cell>
          <cell r="C201" t="str">
            <v>PA</v>
          </cell>
          <cell r="D201" t="str">
            <v>1010200001|PA</v>
          </cell>
          <cell r="E201" t="str">
            <v>No Override</v>
          </cell>
        </row>
        <row r="202">
          <cell r="B202" t="str">
            <v>1010201000</v>
          </cell>
          <cell r="C202" t="str">
            <v>PA</v>
          </cell>
          <cell r="D202" t="str">
            <v>1010201000|PA</v>
          </cell>
          <cell r="E202" t="str">
            <v>No Override</v>
          </cell>
        </row>
        <row r="203">
          <cell r="B203" t="str">
            <v>1010210000</v>
          </cell>
          <cell r="C203" t="str">
            <v>PA</v>
          </cell>
          <cell r="D203" t="str">
            <v>1010210000|PA</v>
          </cell>
          <cell r="E203" t="str">
            <v>No Override</v>
          </cell>
        </row>
        <row r="204">
          <cell r="B204" t="str">
            <v>1010230000</v>
          </cell>
          <cell r="C204" t="str">
            <v>CA</v>
          </cell>
          <cell r="D204" t="str">
            <v>1010230000|CA</v>
          </cell>
          <cell r="E204" t="str">
            <v>No Override</v>
          </cell>
        </row>
        <row r="205">
          <cell r="B205" t="str">
            <v>1010230000</v>
          </cell>
          <cell r="C205" t="str">
            <v>IN</v>
          </cell>
          <cell r="D205" t="str">
            <v>1010230000|IN</v>
          </cell>
          <cell r="E205" t="str">
            <v>No Override</v>
          </cell>
        </row>
        <row r="206">
          <cell r="B206" t="str">
            <v>1010230000</v>
          </cell>
          <cell r="C206" t="str">
            <v>MD</v>
          </cell>
          <cell r="D206" t="str">
            <v>1010230000|MD</v>
          </cell>
          <cell r="E206" t="str">
            <v>No Override</v>
          </cell>
        </row>
        <row r="207">
          <cell r="B207" t="str">
            <v>1010230000</v>
          </cell>
          <cell r="C207" t="str">
            <v>PA</v>
          </cell>
          <cell r="D207" t="str">
            <v>1010230000|PA</v>
          </cell>
          <cell r="E207" t="str">
            <v>No Override</v>
          </cell>
        </row>
        <row r="208">
          <cell r="B208" t="str">
            <v>1010230000</v>
          </cell>
          <cell r="C208" t="str">
            <v>SC</v>
          </cell>
          <cell r="D208" t="str">
            <v>1010230000|SC</v>
          </cell>
          <cell r="E208" t="str">
            <v>No Override</v>
          </cell>
        </row>
        <row r="209">
          <cell r="B209" t="str">
            <v>1010230000</v>
          </cell>
          <cell r="C209" t="str">
            <v>TX</v>
          </cell>
          <cell r="D209" t="str">
            <v>1010230000|TX</v>
          </cell>
          <cell r="E209" t="str">
            <v>No Override</v>
          </cell>
        </row>
        <row r="210">
          <cell r="B210" t="str">
            <v>1010230000</v>
          </cell>
          <cell r="C210" t="str">
            <v>UT</v>
          </cell>
          <cell r="D210" t="str">
            <v>1010230000|UT</v>
          </cell>
          <cell r="E210" t="str">
            <v>No Override</v>
          </cell>
        </row>
        <row r="211">
          <cell r="B211" t="str">
            <v>1010230000</v>
          </cell>
          <cell r="C211" t="str">
            <v>WV</v>
          </cell>
          <cell r="D211" t="str">
            <v>1010230000|WV</v>
          </cell>
          <cell r="E211" t="str">
            <v>No Override</v>
          </cell>
        </row>
        <row r="212">
          <cell r="B212" t="str">
            <v>1010230000</v>
          </cell>
          <cell r="C212" t="str">
            <v>XX</v>
          </cell>
          <cell r="D212" t="str">
            <v>1010230000|XX</v>
          </cell>
          <cell r="E212" t="str">
            <v>No Override</v>
          </cell>
        </row>
        <row r="213">
          <cell r="B213" t="str">
            <v>1010232000</v>
          </cell>
          <cell r="C213" t="str">
            <v>VT</v>
          </cell>
          <cell r="D213" t="str">
            <v>1010232000|VT</v>
          </cell>
          <cell r="E213" t="str">
            <v>No Override</v>
          </cell>
        </row>
        <row r="214">
          <cell r="B214" t="str">
            <v>1010272000</v>
          </cell>
          <cell r="C214" t="str">
            <v>VA</v>
          </cell>
          <cell r="D214" t="str">
            <v>1010272000|VA</v>
          </cell>
          <cell r="E214" t="str">
            <v>No Override</v>
          </cell>
        </row>
        <row r="215">
          <cell r="B215" t="str">
            <v>1010320000</v>
          </cell>
          <cell r="C215" t="str">
            <v>CA</v>
          </cell>
          <cell r="D215" t="str">
            <v>1010320000|CA</v>
          </cell>
          <cell r="E215" t="str">
            <v>No Override</v>
          </cell>
        </row>
        <row r="216">
          <cell r="B216" t="str">
            <v>1015110000</v>
          </cell>
          <cell r="C216" t="str">
            <v>MD</v>
          </cell>
          <cell r="D216" t="str">
            <v>1015110000|MD</v>
          </cell>
          <cell r="E216" t="str">
            <v>No Override</v>
          </cell>
        </row>
        <row r="217">
          <cell r="B217" t="str">
            <v>1015120000</v>
          </cell>
          <cell r="C217" t="str">
            <v>CA</v>
          </cell>
          <cell r="D217" t="str">
            <v>1015120000|CA</v>
          </cell>
          <cell r="E217" t="str">
            <v>No Override</v>
          </cell>
        </row>
        <row r="218">
          <cell r="B218" t="str">
            <v>1015130000</v>
          </cell>
          <cell r="C218" t="str">
            <v>CA</v>
          </cell>
          <cell r="D218" t="str">
            <v>1015130000|CA</v>
          </cell>
          <cell r="E218" t="str">
            <v>No Override</v>
          </cell>
        </row>
        <row r="219">
          <cell r="B219" t="str">
            <v>1015140000</v>
          </cell>
          <cell r="C219" t="str">
            <v>CA</v>
          </cell>
          <cell r="D219" t="str">
            <v>1015140000|CA</v>
          </cell>
          <cell r="E219" t="str">
            <v>No Override</v>
          </cell>
        </row>
        <row r="220">
          <cell r="B220" t="str">
            <v>1015150000</v>
          </cell>
          <cell r="C220" t="str">
            <v>CA</v>
          </cell>
          <cell r="D220" t="str">
            <v>1015150000|CA</v>
          </cell>
          <cell r="E220" t="str">
            <v>No Override</v>
          </cell>
        </row>
        <row r="221">
          <cell r="B221" t="str">
            <v>1015160000</v>
          </cell>
          <cell r="C221" t="str">
            <v>CA</v>
          </cell>
          <cell r="D221" t="str">
            <v>1015160000|CA</v>
          </cell>
          <cell r="E221" t="str">
            <v>No Override</v>
          </cell>
        </row>
        <row r="222">
          <cell r="B222" t="str">
            <v>1015170000</v>
          </cell>
          <cell r="C222" t="str">
            <v>CA</v>
          </cell>
          <cell r="D222" t="str">
            <v>1015170000|CA</v>
          </cell>
          <cell r="E222" t="str">
            <v>No Override</v>
          </cell>
        </row>
        <row r="223">
          <cell r="B223" t="str">
            <v>1015170000</v>
          </cell>
          <cell r="C223" t="str">
            <v>ID</v>
          </cell>
          <cell r="D223" t="str">
            <v>1015170000|ID</v>
          </cell>
          <cell r="E223" t="str">
            <v>No Override</v>
          </cell>
        </row>
        <row r="224">
          <cell r="B224" t="str">
            <v>1015191000</v>
          </cell>
          <cell r="C224" t="str">
            <v>CA</v>
          </cell>
          <cell r="D224" t="str">
            <v>1015191000|CA</v>
          </cell>
          <cell r="E224" t="str">
            <v>No Override</v>
          </cell>
        </row>
        <row r="225">
          <cell r="B225" t="str">
            <v>1015192000</v>
          </cell>
          <cell r="C225" t="str">
            <v>CA</v>
          </cell>
          <cell r="D225" t="str">
            <v>1015192000|CA</v>
          </cell>
          <cell r="E225" t="str">
            <v>No Override</v>
          </cell>
        </row>
        <row r="226">
          <cell r="B226" t="str">
            <v>1015193000</v>
          </cell>
          <cell r="C226" t="str">
            <v>CA</v>
          </cell>
          <cell r="D226" t="str">
            <v>1015193000|CA</v>
          </cell>
          <cell r="E226" t="str">
            <v>No Override</v>
          </cell>
        </row>
        <row r="227">
          <cell r="B227" t="str">
            <v>1015200000</v>
          </cell>
          <cell r="C227" t="str">
            <v>CA</v>
          </cell>
          <cell r="D227" t="str">
            <v>1015200000|CA</v>
          </cell>
          <cell r="E227" t="str">
            <v>No Override</v>
          </cell>
        </row>
        <row r="228">
          <cell r="B228" t="str">
            <v>1015201000</v>
          </cell>
          <cell r="C228" t="str">
            <v>CA</v>
          </cell>
          <cell r="D228" t="str">
            <v>1015201000|CA</v>
          </cell>
          <cell r="E228" t="str">
            <v>No Override</v>
          </cell>
        </row>
        <row r="229">
          <cell r="B229" t="str">
            <v>1015202000</v>
          </cell>
          <cell r="C229" t="str">
            <v>CA</v>
          </cell>
          <cell r="D229" t="str">
            <v>1015202000|CA</v>
          </cell>
          <cell r="E229" t="str">
            <v>No Override</v>
          </cell>
        </row>
        <row r="230">
          <cell r="B230" t="str">
            <v>1015210000</v>
          </cell>
          <cell r="C230" t="str">
            <v>CA</v>
          </cell>
          <cell r="D230" t="str">
            <v>1015210000|CA</v>
          </cell>
          <cell r="E230" t="str">
            <v>No Override</v>
          </cell>
        </row>
        <row r="231">
          <cell r="B231" t="str">
            <v>1015211000</v>
          </cell>
          <cell r="C231" t="str">
            <v>CA</v>
          </cell>
          <cell r="D231" t="str">
            <v>1015211000|CA</v>
          </cell>
          <cell r="E231" t="str">
            <v>No Override</v>
          </cell>
        </row>
        <row r="232">
          <cell r="B232" t="str">
            <v>1015212000</v>
          </cell>
          <cell r="C232" t="str">
            <v>CA</v>
          </cell>
          <cell r="D232" t="str">
            <v>1015212000|CA</v>
          </cell>
          <cell r="E232" t="str">
            <v>No Override</v>
          </cell>
        </row>
        <row r="233">
          <cell r="B233" t="str">
            <v>1015220000</v>
          </cell>
          <cell r="C233" t="str">
            <v>CA</v>
          </cell>
          <cell r="D233" t="str">
            <v>1015220000|CA</v>
          </cell>
          <cell r="E233" t="str">
            <v>No Override</v>
          </cell>
        </row>
        <row r="234">
          <cell r="B234" t="str">
            <v>1015221000</v>
          </cell>
          <cell r="C234" t="str">
            <v>CA</v>
          </cell>
          <cell r="D234" t="str">
            <v>1015221000|CA</v>
          </cell>
          <cell r="E234" t="str">
            <v>No Override</v>
          </cell>
        </row>
        <row r="235">
          <cell r="B235" t="str">
            <v>1015222000</v>
          </cell>
          <cell r="C235" t="str">
            <v>CA</v>
          </cell>
          <cell r="D235" t="str">
            <v>1015222000|CA</v>
          </cell>
          <cell r="E235" t="str">
            <v>No Override</v>
          </cell>
        </row>
        <row r="236">
          <cell r="B236" t="str">
            <v>1015241000</v>
          </cell>
          <cell r="C236" t="str">
            <v>MD</v>
          </cell>
          <cell r="D236" t="str">
            <v>1015241000|MD</v>
          </cell>
          <cell r="E236" t="str">
            <v>No Override</v>
          </cell>
        </row>
        <row r="237">
          <cell r="B237" t="str">
            <v>1020120000</v>
          </cell>
          <cell r="C237" t="str">
            <v>MD</v>
          </cell>
          <cell r="D237" t="str">
            <v>1020120000|MD</v>
          </cell>
          <cell r="E237" t="str">
            <v>No Override</v>
          </cell>
        </row>
        <row r="238">
          <cell r="B238" t="str">
            <v>1020120000</v>
          </cell>
          <cell r="C238" t="str">
            <v>PA</v>
          </cell>
          <cell r="D238" t="str">
            <v>1020120000|PA</v>
          </cell>
          <cell r="E238" t="str">
            <v>No Override</v>
          </cell>
        </row>
        <row r="239">
          <cell r="B239" t="str">
            <v>1020150001</v>
          </cell>
          <cell r="C239" t="str">
            <v>CA</v>
          </cell>
          <cell r="D239" t="str">
            <v>1020150001|CA</v>
          </cell>
          <cell r="E239" t="str">
            <v>No Override</v>
          </cell>
        </row>
        <row r="240">
          <cell r="B240" t="str">
            <v>1020150001</v>
          </cell>
          <cell r="C240" t="str">
            <v>MD</v>
          </cell>
          <cell r="D240" t="str">
            <v>1020150001|MD</v>
          </cell>
          <cell r="E240" t="str">
            <v>No Override</v>
          </cell>
        </row>
        <row r="241">
          <cell r="B241" t="str">
            <v>1020150001</v>
          </cell>
          <cell r="C241" t="str">
            <v>PA</v>
          </cell>
          <cell r="D241" t="str">
            <v>1020150001|PA</v>
          </cell>
          <cell r="E241" t="str">
            <v>No Override</v>
          </cell>
        </row>
        <row r="242">
          <cell r="B242" t="str">
            <v>1020150002</v>
          </cell>
          <cell r="C242" t="str">
            <v>CA</v>
          </cell>
          <cell r="D242" t="str">
            <v>1020150002|CA</v>
          </cell>
          <cell r="E242" t="str">
            <v>No Override</v>
          </cell>
        </row>
        <row r="243">
          <cell r="B243" t="str">
            <v>1020150002</v>
          </cell>
          <cell r="C243" t="str">
            <v>MD</v>
          </cell>
          <cell r="D243" t="str">
            <v>1020150002|MD</v>
          </cell>
          <cell r="E243" t="str">
            <v>No Override</v>
          </cell>
        </row>
        <row r="244">
          <cell r="B244" t="str">
            <v>1020150002</v>
          </cell>
          <cell r="C244" t="str">
            <v>PA</v>
          </cell>
          <cell r="D244" t="str">
            <v>1020150002|PA</v>
          </cell>
          <cell r="E244" t="str">
            <v>No Override</v>
          </cell>
        </row>
        <row r="245">
          <cell r="B245" t="str">
            <v>1020190000</v>
          </cell>
          <cell r="C245" t="str">
            <v>UT</v>
          </cell>
          <cell r="D245" t="str">
            <v>1020190000|UT</v>
          </cell>
          <cell r="E245" t="str">
            <v>No Override</v>
          </cell>
        </row>
        <row r="246">
          <cell r="B246" t="str">
            <v>1025110000</v>
          </cell>
          <cell r="C246" t="str">
            <v>MD</v>
          </cell>
          <cell r="D246" t="str">
            <v>1025110000|MD</v>
          </cell>
          <cell r="E246" t="str">
            <v>No Override</v>
          </cell>
        </row>
        <row r="247">
          <cell r="B247" t="str">
            <v>1025110000</v>
          </cell>
          <cell r="C247" t="str">
            <v>PA</v>
          </cell>
          <cell r="D247" t="str">
            <v>1025110000|PA</v>
          </cell>
          <cell r="E247" t="str">
            <v>No Override</v>
          </cell>
        </row>
        <row r="248">
          <cell r="B248" t="str">
            <v>1030210000</v>
          </cell>
          <cell r="C248" t="str">
            <v>MD</v>
          </cell>
          <cell r="D248" t="str">
            <v>1030210000|MD</v>
          </cell>
          <cell r="E248" t="str">
            <v>No Override</v>
          </cell>
        </row>
        <row r="249">
          <cell r="B249" t="str">
            <v>1035120000</v>
          </cell>
          <cell r="C249" t="str">
            <v>4N</v>
          </cell>
          <cell r="D249" t="str">
            <v>1035120000|4N</v>
          </cell>
          <cell r="E249" t="str">
            <v>No Override</v>
          </cell>
        </row>
        <row r="250">
          <cell r="B250" t="str">
            <v>1035120000</v>
          </cell>
          <cell r="C250" t="str">
            <v>AL</v>
          </cell>
          <cell r="D250" t="str">
            <v>1035120000|AL</v>
          </cell>
          <cell r="E250" t="str">
            <v>No Override</v>
          </cell>
        </row>
        <row r="251">
          <cell r="B251" t="str">
            <v>1035120000</v>
          </cell>
          <cell r="C251" t="str">
            <v>AR</v>
          </cell>
          <cell r="D251" t="str">
            <v>1035120000|AR</v>
          </cell>
          <cell r="E251" t="str">
            <v>No Override</v>
          </cell>
        </row>
        <row r="252">
          <cell r="B252" t="str">
            <v>1035120000</v>
          </cell>
          <cell r="C252" t="str">
            <v>AZ</v>
          </cell>
          <cell r="D252" t="str">
            <v>1035120000|AZ</v>
          </cell>
          <cell r="E252" t="str">
            <v>No Override</v>
          </cell>
        </row>
        <row r="253">
          <cell r="B253" t="str">
            <v>1035120000</v>
          </cell>
          <cell r="C253" t="str">
            <v>CA</v>
          </cell>
          <cell r="D253" t="str">
            <v>1035120000|CA</v>
          </cell>
          <cell r="E253" t="str">
            <v>No Override</v>
          </cell>
        </row>
        <row r="254">
          <cell r="B254" t="str">
            <v>1035120000</v>
          </cell>
          <cell r="C254" t="str">
            <v>CO</v>
          </cell>
          <cell r="D254" t="str">
            <v>1035120000|CO</v>
          </cell>
          <cell r="E254" t="str">
            <v>No Override</v>
          </cell>
        </row>
        <row r="255">
          <cell r="B255" t="str">
            <v>1035120000</v>
          </cell>
          <cell r="C255" t="str">
            <v>CT</v>
          </cell>
          <cell r="D255" t="str">
            <v>1035120000|CT</v>
          </cell>
          <cell r="E255" t="str">
            <v>No Override</v>
          </cell>
        </row>
        <row r="256">
          <cell r="B256" t="str">
            <v>1035120000</v>
          </cell>
          <cell r="C256" t="str">
            <v>DC</v>
          </cell>
          <cell r="D256" t="str">
            <v>1035120000|DC</v>
          </cell>
          <cell r="E256" t="str">
            <v>No Override</v>
          </cell>
        </row>
        <row r="257">
          <cell r="B257" t="str">
            <v>1035120000</v>
          </cell>
          <cell r="C257" t="str">
            <v>DE</v>
          </cell>
          <cell r="D257" t="str">
            <v>1035120000|DE</v>
          </cell>
          <cell r="E257" t="str">
            <v>No Override</v>
          </cell>
        </row>
        <row r="258">
          <cell r="B258" t="str">
            <v>1035120000</v>
          </cell>
          <cell r="C258" t="str">
            <v>FL</v>
          </cell>
          <cell r="D258" t="str">
            <v>1035120000|FL</v>
          </cell>
          <cell r="E258" t="str">
            <v>No Override</v>
          </cell>
        </row>
        <row r="259">
          <cell r="B259" t="str">
            <v>1035120000</v>
          </cell>
          <cell r="C259" t="str">
            <v>GA</v>
          </cell>
          <cell r="D259" t="str">
            <v>1035120000|GA</v>
          </cell>
          <cell r="E259" t="str">
            <v>No Override</v>
          </cell>
        </row>
        <row r="260">
          <cell r="B260" t="str">
            <v>1035120000</v>
          </cell>
          <cell r="C260" t="str">
            <v>IA</v>
          </cell>
          <cell r="D260" t="str">
            <v>1035120000|IA</v>
          </cell>
          <cell r="E260" t="str">
            <v>No Override</v>
          </cell>
        </row>
        <row r="261">
          <cell r="B261" t="str">
            <v>1035120000</v>
          </cell>
          <cell r="C261" t="str">
            <v>ID</v>
          </cell>
          <cell r="D261" t="str">
            <v>1035120000|ID</v>
          </cell>
          <cell r="E261" t="str">
            <v>No Override</v>
          </cell>
        </row>
        <row r="262">
          <cell r="B262" t="str">
            <v>1035120000</v>
          </cell>
          <cell r="C262" t="str">
            <v>IL</v>
          </cell>
          <cell r="D262" t="str">
            <v>1035120000|IL</v>
          </cell>
          <cell r="E262" t="str">
            <v>No Override</v>
          </cell>
        </row>
        <row r="263">
          <cell r="B263" t="str">
            <v>1035120000</v>
          </cell>
          <cell r="C263" t="str">
            <v>IN</v>
          </cell>
          <cell r="D263" t="str">
            <v>1035120000|IN</v>
          </cell>
          <cell r="E263" t="str">
            <v>No Override</v>
          </cell>
        </row>
        <row r="264">
          <cell r="B264" t="str">
            <v>1035120000</v>
          </cell>
          <cell r="C264" t="str">
            <v>KS</v>
          </cell>
          <cell r="D264" t="str">
            <v>1035120000|KS</v>
          </cell>
          <cell r="E264" t="str">
            <v>No Override</v>
          </cell>
        </row>
        <row r="265">
          <cell r="B265" t="str">
            <v>1035120000</v>
          </cell>
          <cell r="C265" t="str">
            <v>LA</v>
          </cell>
          <cell r="D265" t="str">
            <v>1035120000|LA</v>
          </cell>
          <cell r="E265" t="str">
            <v>No Override</v>
          </cell>
        </row>
        <row r="266">
          <cell r="B266" t="str">
            <v>1035120000</v>
          </cell>
          <cell r="C266" t="str">
            <v>MA</v>
          </cell>
          <cell r="D266" t="str">
            <v>1035120000|MA</v>
          </cell>
          <cell r="E266" t="str">
            <v>No Override</v>
          </cell>
        </row>
        <row r="267">
          <cell r="B267" t="str">
            <v>1035120000</v>
          </cell>
          <cell r="C267" t="str">
            <v>MCTD</v>
          </cell>
          <cell r="D267" t="str">
            <v>1035120000|MCTD</v>
          </cell>
          <cell r="E267" t="str">
            <v>No Override</v>
          </cell>
        </row>
        <row r="268">
          <cell r="B268" t="str">
            <v>1035120000</v>
          </cell>
          <cell r="C268" t="str">
            <v>MD</v>
          </cell>
          <cell r="D268" t="str">
            <v>1035120000|MD</v>
          </cell>
          <cell r="E268" t="str">
            <v>No Override</v>
          </cell>
        </row>
        <row r="269">
          <cell r="B269" t="str">
            <v>1035120000</v>
          </cell>
          <cell r="C269" t="str">
            <v>ME</v>
          </cell>
          <cell r="D269" t="str">
            <v>1035120000|ME</v>
          </cell>
          <cell r="E269" t="str">
            <v>No Override</v>
          </cell>
        </row>
        <row r="270">
          <cell r="B270" t="str">
            <v>1035120000</v>
          </cell>
          <cell r="C270" t="str">
            <v>MI</v>
          </cell>
          <cell r="D270" t="str">
            <v>1035120000|MI</v>
          </cell>
          <cell r="E270" t="str">
            <v>No Override</v>
          </cell>
        </row>
        <row r="271">
          <cell r="B271" t="str">
            <v>1035120000</v>
          </cell>
          <cell r="C271" t="str">
            <v>MN</v>
          </cell>
          <cell r="D271" t="str">
            <v>1035120000|MN</v>
          </cell>
          <cell r="E271" t="str">
            <v>No Override</v>
          </cell>
        </row>
        <row r="272">
          <cell r="B272" t="str">
            <v>1035120000</v>
          </cell>
          <cell r="C272" t="str">
            <v>MO</v>
          </cell>
          <cell r="D272" t="str">
            <v>1035120000|MO</v>
          </cell>
          <cell r="E272" t="str">
            <v>No Override</v>
          </cell>
        </row>
        <row r="273">
          <cell r="B273" t="str">
            <v>1035120000</v>
          </cell>
          <cell r="C273" t="str">
            <v>MS</v>
          </cell>
          <cell r="D273" t="str">
            <v>1035120000|MS</v>
          </cell>
          <cell r="E273" t="str">
            <v>No Override</v>
          </cell>
        </row>
        <row r="274">
          <cell r="B274" t="str">
            <v>1035120000</v>
          </cell>
          <cell r="C274" t="str">
            <v>MT</v>
          </cell>
          <cell r="D274" t="str">
            <v>1035120000|MT</v>
          </cell>
          <cell r="E274" t="str">
            <v>No Override</v>
          </cell>
        </row>
        <row r="275">
          <cell r="B275" t="str">
            <v>1035120000</v>
          </cell>
          <cell r="C275" t="str">
            <v>NC</v>
          </cell>
          <cell r="D275" t="str">
            <v>1035120000|NC</v>
          </cell>
          <cell r="E275" t="str">
            <v>No Override</v>
          </cell>
        </row>
        <row r="276">
          <cell r="B276" t="str">
            <v>1035120000</v>
          </cell>
          <cell r="C276" t="str">
            <v>ND</v>
          </cell>
          <cell r="D276" t="str">
            <v>1035120000|ND</v>
          </cell>
          <cell r="E276" t="str">
            <v>No Override</v>
          </cell>
        </row>
        <row r="277">
          <cell r="B277" t="str">
            <v>1035120000</v>
          </cell>
          <cell r="C277" t="str">
            <v>NE</v>
          </cell>
          <cell r="D277" t="str">
            <v>1035120000|NE</v>
          </cell>
          <cell r="E277" t="str">
            <v>No Override</v>
          </cell>
        </row>
        <row r="278">
          <cell r="B278" t="str">
            <v>1035120000</v>
          </cell>
          <cell r="C278" t="str">
            <v>NH</v>
          </cell>
          <cell r="D278" t="str">
            <v>1035120000|NH</v>
          </cell>
          <cell r="E278" t="str">
            <v>No Override</v>
          </cell>
        </row>
        <row r="279">
          <cell r="B279" t="str">
            <v>1035120000</v>
          </cell>
          <cell r="C279" t="str">
            <v>NJ</v>
          </cell>
          <cell r="D279" t="str">
            <v>1035120000|NJ</v>
          </cell>
          <cell r="E279" t="str">
            <v>No Override</v>
          </cell>
        </row>
        <row r="280">
          <cell r="B280" t="str">
            <v>1035120000</v>
          </cell>
          <cell r="C280" t="str">
            <v>NM</v>
          </cell>
          <cell r="D280" t="str">
            <v>1035120000|NM</v>
          </cell>
          <cell r="E280" t="str">
            <v>No Override</v>
          </cell>
        </row>
        <row r="281">
          <cell r="B281" t="str">
            <v>1035120000</v>
          </cell>
          <cell r="C281" t="str">
            <v>NV</v>
          </cell>
          <cell r="D281" t="str">
            <v>1035120000|NV</v>
          </cell>
          <cell r="E281" t="str">
            <v>No Override</v>
          </cell>
        </row>
        <row r="282">
          <cell r="B282" t="str">
            <v>1035120000</v>
          </cell>
          <cell r="C282" t="str">
            <v>NY</v>
          </cell>
          <cell r="D282" t="str">
            <v>1035120000|NY</v>
          </cell>
          <cell r="E282" t="str">
            <v>No Override</v>
          </cell>
        </row>
        <row r="283">
          <cell r="B283" t="str">
            <v>1035120000</v>
          </cell>
          <cell r="C283" t="str">
            <v>OH</v>
          </cell>
          <cell r="D283" t="str">
            <v>1035120000|OH</v>
          </cell>
          <cell r="E283" t="str">
            <v>No Override</v>
          </cell>
        </row>
        <row r="284">
          <cell r="B284" t="str">
            <v>1035120000</v>
          </cell>
          <cell r="C284" t="str">
            <v>OK</v>
          </cell>
          <cell r="D284" t="str">
            <v>1035120000|OK</v>
          </cell>
          <cell r="E284" t="str">
            <v>No Override</v>
          </cell>
        </row>
        <row r="285">
          <cell r="B285" t="str">
            <v>1035120000</v>
          </cell>
          <cell r="C285" t="str">
            <v>OR</v>
          </cell>
          <cell r="D285" t="str">
            <v>1035120000|OR</v>
          </cell>
          <cell r="E285" t="str">
            <v>No Override</v>
          </cell>
        </row>
        <row r="286">
          <cell r="B286" t="str">
            <v>1035120000</v>
          </cell>
          <cell r="C286" t="str">
            <v>PA</v>
          </cell>
          <cell r="D286" t="str">
            <v>1035120000|PA</v>
          </cell>
          <cell r="E286" t="str">
            <v>No Override</v>
          </cell>
        </row>
        <row r="287">
          <cell r="B287" t="str">
            <v>1035120000</v>
          </cell>
          <cell r="C287" t="str">
            <v>RI</v>
          </cell>
          <cell r="D287" t="str">
            <v>1035120000|RI</v>
          </cell>
          <cell r="E287" t="str">
            <v>No Override</v>
          </cell>
        </row>
        <row r="288">
          <cell r="B288" t="str">
            <v>1035120000</v>
          </cell>
          <cell r="C288" t="str">
            <v>SC</v>
          </cell>
          <cell r="D288" t="str">
            <v>1035120000|SC</v>
          </cell>
          <cell r="E288" t="str">
            <v>No Override</v>
          </cell>
        </row>
        <row r="289">
          <cell r="B289" t="str">
            <v>1035120000</v>
          </cell>
          <cell r="C289" t="str">
            <v>SD</v>
          </cell>
          <cell r="D289" t="str">
            <v>1035120000|SD</v>
          </cell>
          <cell r="E289" t="str">
            <v>No Override</v>
          </cell>
        </row>
        <row r="290">
          <cell r="B290" t="str">
            <v>1035120000</v>
          </cell>
          <cell r="C290" t="str">
            <v>TN</v>
          </cell>
          <cell r="D290" t="str">
            <v>1035120000|TN</v>
          </cell>
          <cell r="E290" t="str">
            <v>No Override</v>
          </cell>
        </row>
        <row r="291">
          <cell r="B291" t="str">
            <v>1035120000</v>
          </cell>
          <cell r="C291" t="str">
            <v>TX</v>
          </cell>
          <cell r="D291" t="str">
            <v>1035120000|TX</v>
          </cell>
          <cell r="E291" t="str">
            <v>No Override</v>
          </cell>
        </row>
        <row r="292">
          <cell r="B292" t="str">
            <v>1035120000</v>
          </cell>
          <cell r="C292" t="str">
            <v>UT</v>
          </cell>
          <cell r="D292" t="str">
            <v>1035120000|UT</v>
          </cell>
          <cell r="E292" t="str">
            <v>No Override</v>
          </cell>
        </row>
        <row r="293">
          <cell r="B293" t="str">
            <v>1035120000</v>
          </cell>
          <cell r="C293" t="str">
            <v>VA</v>
          </cell>
          <cell r="D293" t="str">
            <v>1035120000|VA</v>
          </cell>
          <cell r="E293" t="str">
            <v>No Override</v>
          </cell>
        </row>
        <row r="294">
          <cell r="B294" t="str">
            <v>1035120000</v>
          </cell>
          <cell r="C294" t="str">
            <v>VT</v>
          </cell>
          <cell r="D294" t="str">
            <v>1035120000|VT</v>
          </cell>
          <cell r="E294" t="str">
            <v>No Override</v>
          </cell>
        </row>
        <row r="295">
          <cell r="B295" t="str">
            <v>1035120000</v>
          </cell>
          <cell r="C295" t="str">
            <v>WA</v>
          </cell>
          <cell r="D295" t="str">
            <v>1035120000|WA</v>
          </cell>
          <cell r="E295" t="str">
            <v>No Override</v>
          </cell>
        </row>
        <row r="296">
          <cell r="B296" t="str">
            <v>1035120000</v>
          </cell>
          <cell r="C296" t="str">
            <v>WI</v>
          </cell>
          <cell r="D296" t="str">
            <v>1035120000|WI</v>
          </cell>
          <cell r="E296" t="str">
            <v>No Override</v>
          </cell>
        </row>
        <row r="297">
          <cell r="B297" t="str">
            <v>1035120000</v>
          </cell>
          <cell r="C297" t="str">
            <v>WV</v>
          </cell>
          <cell r="D297" t="str">
            <v>1035120000|WV</v>
          </cell>
          <cell r="E297" t="str">
            <v>No Override</v>
          </cell>
        </row>
        <row r="298">
          <cell r="B298" t="str">
            <v>1035120000</v>
          </cell>
          <cell r="C298" t="str">
            <v>WY</v>
          </cell>
          <cell r="D298" t="str">
            <v>1035120000|WY</v>
          </cell>
          <cell r="E298" t="str">
            <v>No Override</v>
          </cell>
        </row>
        <row r="299">
          <cell r="B299" t="str">
            <v>1035120000</v>
          </cell>
          <cell r="C299" t="str">
            <v>XX</v>
          </cell>
          <cell r="D299" t="str">
            <v>1035120000|XX</v>
          </cell>
          <cell r="E299" t="str">
            <v>No Override</v>
          </cell>
        </row>
        <row r="300">
          <cell r="B300" t="str">
            <v>1038110000</v>
          </cell>
          <cell r="C300" t="str">
            <v>AL</v>
          </cell>
          <cell r="D300" t="str">
            <v>1038110000|AL</v>
          </cell>
          <cell r="E300" t="str">
            <v>No Override</v>
          </cell>
        </row>
        <row r="301">
          <cell r="B301" t="str">
            <v>1039110000</v>
          </cell>
          <cell r="C301" t="str">
            <v>UT</v>
          </cell>
          <cell r="D301" t="str">
            <v>1039110000|UT</v>
          </cell>
          <cell r="E301" t="str">
            <v>No Override</v>
          </cell>
        </row>
        <row r="302">
          <cell r="B302" t="str">
            <v>1040110000</v>
          </cell>
          <cell r="C302" t="str">
            <v>AR</v>
          </cell>
          <cell r="D302" t="str">
            <v>1040110000|AR</v>
          </cell>
          <cell r="E302" t="str">
            <v>No Override</v>
          </cell>
        </row>
        <row r="303">
          <cell r="B303" t="str">
            <v>1040110000</v>
          </cell>
          <cell r="C303" t="str">
            <v>CA</v>
          </cell>
          <cell r="D303" t="str">
            <v>1040110000|CA</v>
          </cell>
          <cell r="E303" t="str">
            <v>No Override</v>
          </cell>
        </row>
        <row r="304">
          <cell r="B304" t="str">
            <v>1040110000</v>
          </cell>
          <cell r="C304" t="str">
            <v>CT</v>
          </cell>
          <cell r="D304" t="str">
            <v>1040110000|CT</v>
          </cell>
          <cell r="E304" t="str">
            <v>No Override</v>
          </cell>
        </row>
        <row r="305">
          <cell r="B305" t="str">
            <v>1040110000</v>
          </cell>
          <cell r="C305" t="str">
            <v>DC</v>
          </cell>
          <cell r="D305" t="str">
            <v>1040110000|DC</v>
          </cell>
          <cell r="E305" t="str">
            <v>No Override</v>
          </cell>
        </row>
        <row r="306">
          <cell r="B306" t="str">
            <v>1040110000</v>
          </cell>
          <cell r="C306" t="str">
            <v>DE</v>
          </cell>
          <cell r="D306" t="str">
            <v>1040110000|DE</v>
          </cell>
          <cell r="E306" t="str">
            <v>No Override</v>
          </cell>
        </row>
        <row r="307">
          <cell r="B307" t="str">
            <v>1040110000</v>
          </cell>
          <cell r="C307" t="str">
            <v>IL</v>
          </cell>
          <cell r="D307" t="str">
            <v>1040110000|IL</v>
          </cell>
          <cell r="E307" t="str">
            <v>No Override</v>
          </cell>
        </row>
        <row r="308">
          <cell r="B308" t="str">
            <v>1040110000</v>
          </cell>
          <cell r="C308" t="str">
            <v>IN</v>
          </cell>
          <cell r="D308" t="str">
            <v>1040110000|IN</v>
          </cell>
          <cell r="E308" t="str">
            <v>No Override</v>
          </cell>
        </row>
        <row r="309">
          <cell r="B309" t="str">
            <v>1040110000</v>
          </cell>
          <cell r="C309" t="str">
            <v>KY</v>
          </cell>
          <cell r="D309" t="str">
            <v>1040110000|KY</v>
          </cell>
          <cell r="E309" t="str">
            <v>No Override</v>
          </cell>
        </row>
        <row r="310">
          <cell r="B310" t="str">
            <v>1040110000</v>
          </cell>
          <cell r="C310" t="str">
            <v>MA</v>
          </cell>
          <cell r="D310" t="str">
            <v>1040110000|MA</v>
          </cell>
          <cell r="E310" t="str">
            <v>No Override</v>
          </cell>
        </row>
        <row r="311">
          <cell r="B311" t="str">
            <v>1040110000</v>
          </cell>
          <cell r="C311" t="str">
            <v>MCTD</v>
          </cell>
          <cell r="D311" t="str">
            <v>1040110000|MCTD</v>
          </cell>
          <cell r="E311" t="str">
            <v>No Override</v>
          </cell>
        </row>
        <row r="312">
          <cell r="B312" t="str">
            <v>1040110000</v>
          </cell>
          <cell r="C312" t="str">
            <v>MD</v>
          </cell>
          <cell r="D312" t="str">
            <v>1040110000|MD</v>
          </cell>
          <cell r="E312" t="str">
            <v>No Override</v>
          </cell>
        </row>
        <row r="313">
          <cell r="B313" t="str">
            <v>1040110000</v>
          </cell>
          <cell r="C313" t="str">
            <v>ME</v>
          </cell>
          <cell r="D313" t="str">
            <v>1040110000|ME</v>
          </cell>
          <cell r="E313" t="str">
            <v>No Override</v>
          </cell>
        </row>
        <row r="314">
          <cell r="B314" t="str">
            <v>1040110000</v>
          </cell>
          <cell r="C314" t="str">
            <v>MI</v>
          </cell>
          <cell r="D314" t="str">
            <v>1040110000|MI</v>
          </cell>
          <cell r="E314" t="str">
            <v>No Override</v>
          </cell>
        </row>
        <row r="315">
          <cell r="B315" t="str">
            <v>1040110000</v>
          </cell>
          <cell r="C315" t="str">
            <v>NH</v>
          </cell>
          <cell r="D315" t="str">
            <v>1040110000|NH</v>
          </cell>
          <cell r="E315" t="str">
            <v>No Override</v>
          </cell>
        </row>
        <row r="316">
          <cell r="B316" t="str">
            <v>1040110000</v>
          </cell>
          <cell r="C316" t="str">
            <v>NJ</v>
          </cell>
          <cell r="D316" t="str">
            <v>1040110000|NJ</v>
          </cell>
          <cell r="E316" t="str">
            <v>No Override</v>
          </cell>
        </row>
        <row r="317">
          <cell r="B317" t="str">
            <v>1040110000</v>
          </cell>
          <cell r="C317" t="str">
            <v>NY</v>
          </cell>
          <cell r="D317" t="str">
            <v>1040110000|NY</v>
          </cell>
          <cell r="E317" t="str">
            <v>No Override</v>
          </cell>
        </row>
        <row r="318">
          <cell r="B318" t="str">
            <v>1040110000</v>
          </cell>
          <cell r="C318" t="str">
            <v>NYNYC</v>
          </cell>
          <cell r="D318" t="str">
            <v>1040110000|NYNYC</v>
          </cell>
          <cell r="E318" t="str">
            <v>No Override</v>
          </cell>
        </row>
        <row r="319">
          <cell r="B319" t="str">
            <v>1040110000</v>
          </cell>
          <cell r="C319" t="str">
            <v>OH</v>
          </cell>
          <cell r="D319" t="str">
            <v>1040110000|OH</v>
          </cell>
          <cell r="E319" t="str">
            <v>No Override</v>
          </cell>
        </row>
        <row r="320">
          <cell r="B320" t="str">
            <v>1040110000</v>
          </cell>
          <cell r="C320" t="str">
            <v>PA</v>
          </cell>
          <cell r="D320" t="str">
            <v>1040110000|PA</v>
          </cell>
          <cell r="E320" t="str">
            <v>No Override</v>
          </cell>
        </row>
        <row r="321">
          <cell r="B321" t="str">
            <v>1040110000</v>
          </cell>
          <cell r="C321" t="str">
            <v>RI</v>
          </cell>
          <cell r="D321" t="str">
            <v>1040110000|RI</v>
          </cell>
          <cell r="E321" t="str">
            <v>No Override</v>
          </cell>
        </row>
        <row r="322">
          <cell r="B322" t="str">
            <v>1040110000</v>
          </cell>
          <cell r="C322" t="str">
            <v>TX</v>
          </cell>
          <cell r="D322" t="str">
            <v>1040110000|TX</v>
          </cell>
          <cell r="E322" t="str">
            <v>No Override</v>
          </cell>
        </row>
        <row r="323">
          <cell r="B323" t="str">
            <v>1040110000</v>
          </cell>
          <cell r="C323" t="str">
            <v>VA</v>
          </cell>
          <cell r="D323" t="str">
            <v>1040110000|VA</v>
          </cell>
          <cell r="E323" t="str">
            <v>No Override</v>
          </cell>
        </row>
        <row r="324">
          <cell r="B324" t="str">
            <v>1040110000</v>
          </cell>
          <cell r="C324" t="str">
            <v>XX</v>
          </cell>
          <cell r="D324" t="str">
            <v>1040110000|XX</v>
          </cell>
          <cell r="E324" t="str">
            <v>No Override</v>
          </cell>
        </row>
        <row r="325">
          <cell r="B325" t="str">
            <v>1040130000</v>
          </cell>
          <cell r="C325" t="str">
            <v>CA</v>
          </cell>
          <cell r="D325" t="str">
            <v>1040130000|CA</v>
          </cell>
          <cell r="E325" t="str">
            <v>No Override</v>
          </cell>
        </row>
        <row r="326">
          <cell r="B326" t="str">
            <v>1040130000</v>
          </cell>
          <cell r="C326" t="str">
            <v>CT</v>
          </cell>
          <cell r="D326" t="str">
            <v>1040130000|CT</v>
          </cell>
          <cell r="E326" t="str">
            <v>No Override</v>
          </cell>
        </row>
        <row r="327">
          <cell r="B327" t="str">
            <v>1040130000</v>
          </cell>
          <cell r="C327" t="str">
            <v>DC</v>
          </cell>
          <cell r="D327" t="str">
            <v>1040130000|DC</v>
          </cell>
          <cell r="E327" t="str">
            <v>No Override</v>
          </cell>
        </row>
        <row r="328">
          <cell r="B328" t="str">
            <v>1040130000</v>
          </cell>
          <cell r="C328" t="str">
            <v>DE</v>
          </cell>
          <cell r="D328" t="str">
            <v>1040130000|DE</v>
          </cell>
          <cell r="E328" t="str">
            <v>No Override</v>
          </cell>
        </row>
        <row r="329">
          <cell r="B329" t="str">
            <v>1040130000</v>
          </cell>
          <cell r="C329" t="str">
            <v>GA</v>
          </cell>
          <cell r="D329" t="str">
            <v>1040130000|GA</v>
          </cell>
          <cell r="E329" t="str">
            <v>No Override</v>
          </cell>
        </row>
        <row r="330">
          <cell r="B330" t="str">
            <v>1040130000</v>
          </cell>
          <cell r="C330" t="str">
            <v>IL</v>
          </cell>
          <cell r="D330" t="str">
            <v>1040130000|IL</v>
          </cell>
          <cell r="E330" t="str">
            <v>No Override</v>
          </cell>
        </row>
        <row r="331">
          <cell r="B331" t="str">
            <v>1040130000</v>
          </cell>
          <cell r="C331" t="str">
            <v>MA</v>
          </cell>
          <cell r="D331" t="str">
            <v>1040130000|MA</v>
          </cell>
          <cell r="E331" t="str">
            <v>No Override</v>
          </cell>
        </row>
        <row r="332">
          <cell r="B332" t="str">
            <v>1040130000</v>
          </cell>
          <cell r="C332" t="str">
            <v>MD</v>
          </cell>
          <cell r="D332" t="str">
            <v>1040130000|MD</v>
          </cell>
          <cell r="E332" t="str">
            <v>No Override</v>
          </cell>
        </row>
        <row r="333">
          <cell r="B333" t="str">
            <v>1040130000</v>
          </cell>
          <cell r="C333" t="str">
            <v>ME</v>
          </cell>
          <cell r="D333" t="str">
            <v>1040130000|ME</v>
          </cell>
          <cell r="E333" t="str">
            <v>No Override</v>
          </cell>
        </row>
        <row r="334">
          <cell r="B334" t="str">
            <v>1040130000</v>
          </cell>
          <cell r="C334" t="str">
            <v>MI</v>
          </cell>
          <cell r="D334" t="str">
            <v>1040130000|MI</v>
          </cell>
          <cell r="E334" t="str">
            <v>No Override</v>
          </cell>
        </row>
        <row r="335">
          <cell r="B335" t="str">
            <v>1040130000</v>
          </cell>
          <cell r="C335" t="str">
            <v>NH</v>
          </cell>
          <cell r="D335" t="str">
            <v>1040130000|NH</v>
          </cell>
          <cell r="E335" t="str">
            <v>No Override</v>
          </cell>
        </row>
        <row r="336">
          <cell r="B336" t="str">
            <v>1040130000</v>
          </cell>
          <cell r="C336" t="str">
            <v>NJ</v>
          </cell>
          <cell r="D336" t="str">
            <v>1040130000|NJ</v>
          </cell>
          <cell r="E336" t="str">
            <v>No Override</v>
          </cell>
        </row>
        <row r="337">
          <cell r="B337" t="str">
            <v>1040130000</v>
          </cell>
          <cell r="C337" t="str">
            <v>NY</v>
          </cell>
          <cell r="D337" t="str">
            <v>1040130000|NY</v>
          </cell>
          <cell r="E337" t="str">
            <v>No Override</v>
          </cell>
        </row>
        <row r="338">
          <cell r="B338" t="str">
            <v>1040130000</v>
          </cell>
          <cell r="C338" t="str">
            <v>OH</v>
          </cell>
          <cell r="D338" t="str">
            <v>1040130000|OH</v>
          </cell>
          <cell r="E338" t="str">
            <v>No Override</v>
          </cell>
        </row>
        <row r="339">
          <cell r="B339" t="str">
            <v>1040130000</v>
          </cell>
          <cell r="C339" t="str">
            <v>PA</v>
          </cell>
          <cell r="D339" t="str">
            <v>1040130000|PA</v>
          </cell>
          <cell r="E339" t="str">
            <v>No Override</v>
          </cell>
        </row>
        <row r="340">
          <cell r="B340" t="str">
            <v>1040130000</v>
          </cell>
          <cell r="C340" t="str">
            <v>RI</v>
          </cell>
          <cell r="D340" t="str">
            <v>1040130000|RI</v>
          </cell>
          <cell r="E340" t="str">
            <v>No Override</v>
          </cell>
        </row>
        <row r="341">
          <cell r="B341" t="str">
            <v>1040130000</v>
          </cell>
          <cell r="C341" t="str">
            <v>TN</v>
          </cell>
          <cell r="D341" t="str">
            <v>1040130000|TN</v>
          </cell>
          <cell r="E341" t="str">
            <v>No Override</v>
          </cell>
        </row>
        <row r="342">
          <cell r="B342" t="str">
            <v>1040130000</v>
          </cell>
          <cell r="C342" t="str">
            <v>TX</v>
          </cell>
          <cell r="D342" t="str">
            <v>1040130000|TX</v>
          </cell>
          <cell r="E342" t="str">
            <v>No Override</v>
          </cell>
        </row>
        <row r="343">
          <cell r="B343" t="str">
            <v>1040130000</v>
          </cell>
          <cell r="C343" t="str">
            <v>VA</v>
          </cell>
          <cell r="D343" t="str">
            <v>1040130000|VA</v>
          </cell>
          <cell r="E343" t="str">
            <v>No Override</v>
          </cell>
        </row>
        <row r="344">
          <cell r="B344" t="str">
            <v>1040130000</v>
          </cell>
          <cell r="C344" t="str">
            <v>VT</v>
          </cell>
          <cell r="D344" t="str">
            <v>1040130000|VT</v>
          </cell>
          <cell r="E344" t="str">
            <v>No Override</v>
          </cell>
        </row>
        <row r="345">
          <cell r="B345" t="str">
            <v>1040130000</v>
          </cell>
          <cell r="C345" t="str">
            <v>WV</v>
          </cell>
          <cell r="D345" t="str">
            <v>1040130000|WV</v>
          </cell>
          <cell r="E345" t="str">
            <v>No Override</v>
          </cell>
        </row>
        <row r="346">
          <cell r="B346" t="str">
            <v>1040130000</v>
          </cell>
          <cell r="C346" t="str">
            <v>XX</v>
          </cell>
          <cell r="D346" t="str">
            <v>1040130000|XX</v>
          </cell>
          <cell r="E346" t="str">
            <v>No Override</v>
          </cell>
        </row>
        <row r="347">
          <cell r="B347" t="str">
            <v>1050110000</v>
          </cell>
          <cell r="C347" t="str">
            <v>AL</v>
          </cell>
          <cell r="D347" t="str">
            <v>1050110000|AL</v>
          </cell>
          <cell r="E347" t="str">
            <v>No Override</v>
          </cell>
        </row>
        <row r="348">
          <cell r="B348" t="str">
            <v>1050110000</v>
          </cell>
          <cell r="C348" t="str">
            <v>AR</v>
          </cell>
          <cell r="D348" t="str">
            <v>1050110000|AR</v>
          </cell>
          <cell r="E348" t="str">
            <v>No Override</v>
          </cell>
        </row>
        <row r="349">
          <cell r="B349" t="str">
            <v>1050110000</v>
          </cell>
          <cell r="C349" t="str">
            <v>CA</v>
          </cell>
          <cell r="D349" t="str">
            <v>1050110000|CA</v>
          </cell>
          <cell r="E349" t="str">
            <v>No Override</v>
          </cell>
        </row>
        <row r="350">
          <cell r="B350" t="str">
            <v>1050110000</v>
          </cell>
          <cell r="C350" t="str">
            <v>4N</v>
          </cell>
          <cell r="D350" t="str">
            <v>1050110000|4N</v>
          </cell>
          <cell r="E350" t="str">
            <v>No Override</v>
          </cell>
        </row>
        <row r="351">
          <cell r="B351" t="str">
            <v>1050110000</v>
          </cell>
          <cell r="C351" t="str">
            <v>CO</v>
          </cell>
          <cell r="D351" t="str">
            <v>1050110000|CO</v>
          </cell>
          <cell r="E351" t="str">
            <v>No Override</v>
          </cell>
        </row>
        <row r="352">
          <cell r="B352" t="str">
            <v>1050110000</v>
          </cell>
          <cell r="C352" t="str">
            <v>DC</v>
          </cell>
          <cell r="D352" t="str">
            <v>1050110000|DC</v>
          </cell>
          <cell r="E352" t="str">
            <v>No Override</v>
          </cell>
        </row>
        <row r="353">
          <cell r="B353" t="str">
            <v>1050110000</v>
          </cell>
          <cell r="C353" t="str">
            <v>FL</v>
          </cell>
          <cell r="D353" t="str">
            <v>1050110000|FL</v>
          </cell>
          <cell r="E353" t="str">
            <v>No Override</v>
          </cell>
        </row>
        <row r="354">
          <cell r="B354" t="str">
            <v>1050110000</v>
          </cell>
          <cell r="C354" t="str">
            <v>GA</v>
          </cell>
          <cell r="D354" t="str">
            <v>1050110000|GA</v>
          </cell>
          <cell r="E354" t="str">
            <v>No Override</v>
          </cell>
        </row>
        <row r="355">
          <cell r="B355" t="str">
            <v>1050110000</v>
          </cell>
          <cell r="C355" t="str">
            <v>IA</v>
          </cell>
          <cell r="D355" t="str">
            <v>1050110000|IA</v>
          </cell>
          <cell r="E355" t="str">
            <v>No Override</v>
          </cell>
        </row>
        <row r="356">
          <cell r="B356" t="str">
            <v>1050110000</v>
          </cell>
          <cell r="C356" t="str">
            <v>ID</v>
          </cell>
          <cell r="D356" t="str">
            <v>1050110000|ID</v>
          </cell>
          <cell r="E356" t="str">
            <v>No Override</v>
          </cell>
        </row>
        <row r="357">
          <cell r="B357" t="str">
            <v>1050110000</v>
          </cell>
          <cell r="C357" t="str">
            <v>IL</v>
          </cell>
          <cell r="D357" t="str">
            <v>1050110000|IL</v>
          </cell>
          <cell r="E357" t="str">
            <v>No Override</v>
          </cell>
        </row>
        <row r="358">
          <cell r="B358" t="str">
            <v>1050110000</v>
          </cell>
          <cell r="C358" t="str">
            <v>IN</v>
          </cell>
          <cell r="D358" t="str">
            <v>1050110000|IN</v>
          </cell>
          <cell r="E358" t="str">
            <v>No Override</v>
          </cell>
        </row>
        <row r="359">
          <cell r="B359" t="str">
            <v>1050110000</v>
          </cell>
          <cell r="C359" t="str">
            <v>KS</v>
          </cell>
          <cell r="D359" t="str">
            <v>1050110000|KS</v>
          </cell>
          <cell r="E359" t="str">
            <v>No Override</v>
          </cell>
        </row>
        <row r="360">
          <cell r="B360" t="str">
            <v>1050110000</v>
          </cell>
          <cell r="C360" t="str">
            <v>KY</v>
          </cell>
          <cell r="D360" t="str">
            <v>1050110000|KY</v>
          </cell>
          <cell r="E360" t="str">
            <v>No Override</v>
          </cell>
        </row>
        <row r="361">
          <cell r="B361" t="str">
            <v>1050110000</v>
          </cell>
          <cell r="C361" t="str">
            <v>LA</v>
          </cell>
          <cell r="D361" t="str">
            <v>1050110000|LA</v>
          </cell>
          <cell r="E361" t="str">
            <v>No Override</v>
          </cell>
        </row>
        <row r="362">
          <cell r="B362" t="str">
            <v>1050110000</v>
          </cell>
          <cell r="C362" t="str">
            <v>MA</v>
          </cell>
          <cell r="D362" t="str">
            <v>1050110000|MA</v>
          </cell>
          <cell r="E362" t="str">
            <v>No Override</v>
          </cell>
        </row>
        <row r="363">
          <cell r="B363" t="str">
            <v>1050110000</v>
          </cell>
          <cell r="C363" t="str">
            <v>MCTD</v>
          </cell>
          <cell r="D363" t="str">
            <v>1050110000|MCTD</v>
          </cell>
          <cell r="E363" t="str">
            <v>No Override</v>
          </cell>
        </row>
        <row r="364">
          <cell r="B364" t="str">
            <v>1050110000</v>
          </cell>
          <cell r="C364" t="str">
            <v>MD</v>
          </cell>
          <cell r="D364" t="str">
            <v>1050110000|MD</v>
          </cell>
          <cell r="E364" t="str">
            <v>No Override</v>
          </cell>
        </row>
        <row r="365">
          <cell r="B365" t="str">
            <v>1050110000</v>
          </cell>
          <cell r="C365" t="str">
            <v>ME</v>
          </cell>
          <cell r="D365" t="str">
            <v>1050110000|ME</v>
          </cell>
          <cell r="E365" t="str">
            <v>No Override</v>
          </cell>
        </row>
        <row r="366">
          <cell r="B366" t="str">
            <v>1050110000</v>
          </cell>
          <cell r="C366" t="str">
            <v>MI</v>
          </cell>
          <cell r="D366" t="str">
            <v>1050110000|MI</v>
          </cell>
          <cell r="E366" t="str">
            <v>No Override</v>
          </cell>
        </row>
        <row r="367">
          <cell r="B367" t="str">
            <v>1050110000</v>
          </cell>
          <cell r="C367" t="str">
            <v>MN</v>
          </cell>
          <cell r="D367" t="str">
            <v>1050110000|MN</v>
          </cell>
          <cell r="E367" t="str">
            <v>No Override</v>
          </cell>
        </row>
        <row r="368">
          <cell r="B368" t="str">
            <v>1050110000</v>
          </cell>
          <cell r="C368" t="str">
            <v>MO</v>
          </cell>
          <cell r="D368" t="str">
            <v>1050110000|MO</v>
          </cell>
          <cell r="E368" t="str">
            <v>No Override</v>
          </cell>
        </row>
        <row r="369">
          <cell r="B369" t="str">
            <v>1050110000</v>
          </cell>
          <cell r="C369" t="str">
            <v>MS</v>
          </cell>
          <cell r="D369" t="str">
            <v>1050110000|MS</v>
          </cell>
          <cell r="E369" t="str">
            <v>No Override</v>
          </cell>
        </row>
        <row r="370">
          <cell r="B370" t="str">
            <v>1050110000</v>
          </cell>
          <cell r="C370" t="str">
            <v>NC</v>
          </cell>
          <cell r="D370" t="str">
            <v>1050110000|NC</v>
          </cell>
          <cell r="E370" t="str">
            <v>No Override</v>
          </cell>
        </row>
        <row r="371">
          <cell r="B371" t="str">
            <v>1050110000</v>
          </cell>
          <cell r="C371" t="str">
            <v>ND</v>
          </cell>
          <cell r="D371" t="str">
            <v>1050110000|ND</v>
          </cell>
          <cell r="E371" t="str">
            <v>No Override</v>
          </cell>
        </row>
        <row r="372">
          <cell r="B372" t="str">
            <v>1050110000</v>
          </cell>
          <cell r="C372" t="str">
            <v>NE</v>
          </cell>
          <cell r="D372" t="str">
            <v>1050110000|NE</v>
          </cell>
          <cell r="E372" t="str">
            <v>No Override</v>
          </cell>
        </row>
        <row r="373">
          <cell r="B373" t="str">
            <v>1050110000</v>
          </cell>
          <cell r="C373" t="str">
            <v>NJ</v>
          </cell>
          <cell r="D373" t="str">
            <v>1050110000|NJ</v>
          </cell>
          <cell r="E373" t="str">
            <v>No Override</v>
          </cell>
        </row>
        <row r="374">
          <cell r="B374" t="str">
            <v>1050110000</v>
          </cell>
          <cell r="C374" t="str">
            <v>NV</v>
          </cell>
          <cell r="D374" t="str">
            <v>1050110000|NV</v>
          </cell>
          <cell r="E374" t="str">
            <v>No Override</v>
          </cell>
        </row>
        <row r="375">
          <cell r="B375" t="str">
            <v>1050110000</v>
          </cell>
          <cell r="C375" t="str">
            <v>NY</v>
          </cell>
          <cell r="D375" t="str">
            <v>1050110000|NY</v>
          </cell>
          <cell r="E375" t="str">
            <v>No Override</v>
          </cell>
        </row>
        <row r="376">
          <cell r="B376" t="str">
            <v>1050110000</v>
          </cell>
          <cell r="C376" t="str">
            <v>OH</v>
          </cell>
          <cell r="D376" t="str">
            <v>1050110000|OH</v>
          </cell>
          <cell r="E376" t="str">
            <v>No Override</v>
          </cell>
        </row>
        <row r="377">
          <cell r="B377" t="str">
            <v>1050110000</v>
          </cell>
          <cell r="C377" t="str">
            <v>OK</v>
          </cell>
          <cell r="D377" t="str">
            <v>1050110000|OK</v>
          </cell>
          <cell r="E377" t="str">
            <v>No Override</v>
          </cell>
        </row>
        <row r="378">
          <cell r="B378" t="str">
            <v>1050110000</v>
          </cell>
          <cell r="C378" t="str">
            <v>PA</v>
          </cell>
          <cell r="D378" t="str">
            <v>1050110000|PA</v>
          </cell>
          <cell r="E378" t="str">
            <v>No Override</v>
          </cell>
        </row>
        <row r="379">
          <cell r="B379" t="str">
            <v>1050110000</v>
          </cell>
          <cell r="C379" t="str">
            <v>RI</v>
          </cell>
          <cell r="D379" t="str">
            <v>1050110000|RI</v>
          </cell>
          <cell r="E379" t="str">
            <v>No Override</v>
          </cell>
        </row>
        <row r="380">
          <cell r="B380" t="str">
            <v>1050110000</v>
          </cell>
          <cell r="C380" t="str">
            <v>SC</v>
          </cell>
          <cell r="D380" t="str">
            <v>1050110000|SC</v>
          </cell>
          <cell r="E380" t="str">
            <v>No Override</v>
          </cell>
        </row>
        <row r="381">
          <cell r="B381" t="str">
            <v>1050110000</v>
          </cell>
          <cell r="C381" t="str">
            <v>SD</v>
          </cell>
          <cell r="D381" t="str">
            <v>1050110000|SD</v>
          </cell>
          <cell r="E381" t="str">
            <v>No Override</v>
          </cell>
        </row>
        <row r="382">
          <cell r="B382" t="str">
            <v>1050110000</v>
          </cell>
          <cell r="C382" t="str">
            <v>TN</v>
          </cell>
          <cell r="D382" t="str">
            <v>1050110000|TN</v>
          </cell>
          <cell r="E382" t="str">
            <v>No Override</v>
          </cell>
        </row>
        <row r="383">
          <cell r="B383" t="str">
            <v>1050110000</v>
          </cell>
          <cell r="C383" t="str">
            <v>TX</v>
          </cell>
          <cell r="D383" t="str">
            <v>1050110000|TX</v>
          </cell>
          <cell r="E383" t="str">
            <v>No Override</v>
          </cell>
        </row>
        <row r="384">
          <cell r="B384" t="str">
            <v>1050110000</v>
          </cell>
          <cell r="C384" t="str">
            <v>VA</v>
          </cell>
          <cell r="D384" t="str">
            <v>1050110000|VA</v>
          </cell>
          <cell r="E384" t="str">
            <v>No Override</v>
          </cell>
        </row>
        <row r="385">
          <cell r="B385" t="str">
            <v>1050110000</v>
          </cell>
          <cell r="C385" t="str">
            <v>WA</v>
          </cell>
          <cell r="D385" t="str">
            <v>1050110000|WA</v>
          </cell>
          <cell r="E385" t="str">
            <v>No Override</v>
          </cell>
        </row>
        <row r="386">
          <cell r="B386" t="str">
            <v>1050110000</v>
          </cell>
          <cell r="C386" t="str">
            <v>WI</v>
          </cell>
          <cell r="D386" t="str">
            <v>1050110000|WI</v>
          </cell>
          <cell r="E386" t="str">
            <v>No Override</v>
          </cell>
        </row>
        <row r="387">
          <cell r="B387" t="str">
            <v>1050110000</v>
          </cell>
          <cell r="C387" t="str">
            <v>WV</v>
          </cell>
          <cell r="D387" t="str">
            <v>1050110000|WV</v>
          </cell>
          <cell r="E387" t="str">
            <v>No Override</v>
          </cell>
        </row>
        <row r="388">
          <cell r="B388" t="str">
            <v>1050110000</v>
          </cell>
          <cell r="C388" t="str">
            <v>XX</v>
          </cell>
          <cell r="D388" t="str">
            <v>1050110000|XX</v>
          </cell>
          <cell r="E388" t="str">
            <v>No Override</v>
          </cell>
        </row>
        <row r="389">
          <cell r="B389" t="str">
            <v>1055110000</v>
          </cell>
          <cell r="C389" t="str">
            <v>CA</v>
          </cell>
          <cell r="D389" t="str">
            <v>1055110000|CA</v>
          </cell>
          <cell r="E389" t="str">
            <v>No Override</v>
          </cell>
        </row>
        <row r="390">
          <cell r="B390" t="str">
            <v>1055110000</v>
          </cell>
          <cell r="C390" t="str">
            <v>CO</v>
          </cell>
          <cell r="D390" t="str">
            <v>1055110000|CO</v>
          </cell>
          <cell r="E390" t="str">
            <v>No Override</v>
          </cell>
        </row>
        <row r="391">
          <cell r="B391" t="str">
            <v>1055110000</v>
          </cell>
          <cell r="C391" t="str">
            <v>CT</v>
          </cell>
          <cell r="D391" t="str">
            <v>1055110000|CT</v>
          </cell>
          <cell r="E391" t="str">
            <v>No Override</v>
          </cell>
        </row>
        <row r="392">
          <cell r="B392" t="str">
            <v>1055110000</v>
          </cell>
          <cell r="C392" t="str">
            <v>DC</v>
          </cell>
          <cell r="D392" t="str">
            <v>1055110000|DC</v>
          </cell>
          <cell r="E392" t="str">
            <v>No Override</v>
          </cell>
        </row>
        <row r="393">
          <cell r="B393" t="str">
            <v>1055110000</v>
          </cell>
          <cell r="C393" t="str">
            <v>FL</v>
          </cell>
          <cell r="D393" t="str">
            <v>1055110000|FL</v>
          </cell>
          <cell r="E393" t="str">
            <v>No Override</v>
          </cell>
        </row>
        <row r="394">
          <cell r="B394" t="str">
            <v>1055110000</v>
          </cell>
          <cell r="C394" t="str">
            <v>GA</v>
          </cell>
          <cell r="D394" t="str">
            <v>1055110000|GA</v>
          </cell>
          <cell r="E394" t="str">
            <v>No Override</v>
          </cell>
        </row>
        <row r="395">
          <cell r="B395" t="str">
            <v>1055110000</v>
          </cell>
          <cell r="C395" t="str">
            <v>IL</v>
          </cell>
          <cell r="D395" t="str">
            <v>1055110000|IL</v>
          </cell>
          <cell r="E395" t="str">
            <v>No Override</v>
          </cell>
        </row>
        <row r="396">
          <cell r="B396" t="str">
            <v>1055110000</v>
          </cell>
          <cell r="C396" t="str">
            <v>MA</v>
          </cell>
          <cell r="D396" t="str">
            <v>1055110000|MA</v>
          </cell>
          <cell r="E396" t="str">
            <v>No Override</v>
          </cell>
        </row>
        <row r="397">
          <cell r="B397" t="str">
            <v>1055110000</v>
          </cell>
          <cell r="C397" t="str">
            <v>MD</v>
          </cell>
          <cell r="D397" t="str">
            <v>1055110000|MD</v>
          </cell>
          <cell r="E397" t="str">
            <v>No Override</v>
          </cell>
        </row>
        <row r="398">
          <cell r="B398" t="str">
            <v>1055110000</v>
          </cell>
          <cell r="C398" t="str">
            <v>MO</v>
          </cell>
          <cell r="D398" t="str">
            <v>1055110000|MO</v>
          </cell>
          <cell r="E398" t="str">
            <v>No Override</v>
          </cell>
        </row>
        <row r="399">
          <cell r="B399" t="str">
            <v>1055110000</v>
          </cell>
          <cell r="C399" t="str">
            <v>NC</v>
          </cell>
          <cell r="D399" t="str">
            <v>1055110000|NC</v>
          </cell>
          <cell r="E399" t="str">
            <v>No Override</v>
          </cell>
        </row>
        <row r="400">
          <cell r="B400" t="str">
            <v>1055110000</v>
          </cell>
          <cell r="C400" t="str">
            <v>NH</v>
          </cell>
          <cell r="D400" t="str">
            <v>1055110000|NH</v>
          </cell>
          <cell r="E400" t="str">
            <v>No Override</v>
          </cell>
        </row>
        <row r="401">
          <cell r="B401" t="str">
            <v>1055110000</v>
          </cell>
          <cell r="C401" t="str">
            <v>NJ</v>
          </cell>
          <cell r="D401" t="str">
            <v>1055110000|NJ</v>
          </cell>
          <cell r="E401" t="str">
            <v>No Override</v>
          </cell>
        </row>
        <row r="402">
          <cell r="B402" t="str">
            <v>1055110000</v>
          </cell>
          <cell r="C402" t="str">
            <v>NV</v>
          </cell>
          <cell r="D402" t="str">
            <v>1055110000|NV</v>
          </cell>
          <cell r="E402" t="str">
            <v>No Override</v>
          </cell>
        </row>
        <row r="403">
          <cell r="B403" t="str">
            <v>1055110000</v>
          </cell>
          <cell r="C403" t="str">
            <v>NY</v>
          </cell>
          <cell r="D403" t="str">
            <v>1055110000|NY</v>
          </cell>
          <cell r="E403" t="str">
            <v>No Override</v>
          </cell>
        </row>
        <row r="404">
          <cell r="B404" t="str">
            <v>1055110000</v>
          </cell>
          <cell r="C404" t="str">
            <v>OH</v>
          </cell>
          <cell r="D404" t="str">
            <v>1055110000|OH</v>
          </cell>
          <cell r="E404" t="str">
            <v>No Override</v>
          </cell>
        </row>
        <row r="405">
          <cell r="B405" t="str">
            <v>1055110000</v>
          </cell>
          <cell r="C405" t="str">
            <v>PA</v>
          </cell>
          <cell r="D405" t="str">
            <v>1055110000|PA</v>
          </cell>
          <cell r="E405" t="str">
            <v>No Override</v>
          </cell>
        </row>
        <row r="406">
          <cell r="B406" t="str">
            <v>1055110000</v>
          </cell>
          <cell r="C406" t="str">
            <v>PAPHI</v>
          </cell>
          <cell r="D406" t="str">
            <v>1055110000|PAPHI</v>
          </cell>
          <cell r="E406" t="str">
            <v>No Override</v>
          </cell>
        </row>
        <row r="407">
          <cell r="B407" t="str">
            <v>1055110000</v>
          </cell>
          <cell r="C407" t="str">
            <v>RI</v>
          </cell>
          <cell r="D407" t="str">
            <v>1055110000|RI</v>
          </cell>
          <cell r="E407" t="str">
            <v>No Override</v>
          </cell>
        </row>
        <row r="408">
          <cell r="B408" t="str">
            <v>1055110000</v>
          </cell>
          <cell r="C408" t="str">
            <v>SC</v>
          </cell>
          <cell r="D408" t="str">
            <v>1055110000|SC</v>
          </cell>
          <cell r="E408" t="str">
            <v>No Override</v>
          </cell>
        </row>
        <row r="409">
          <cell r="B409" t="str">
            <v>1055110000</v>
          </cell>
          <cell r="C409" t="str">
            <v>TN</v>
          </cell>
          <cell r="D409" t="str">
            <v>1055110000|TN</v>
          </cell>
          <cell r="E409" t="str">
            <v>No Override</v>
          </cell>
        </row>
        <row r="410">
          <cell r="B410" t="str">
            <v>1055110000</v>
          </cell>
          <cell r="C410" t="str">
            <v>TX</v>
          </cell>
          <cell r="D410" t="str">
            <v>1055110000|TX</v>
          </cell>
          <cell r="E410" t="str">
            <v>No Override</v>
          </cell>
        </row>
        <row r="411">
          <cell r="B411" t="str">
            <v>1055110000</v>
          </cell>
          <cell r="C411" t="str">
            <v>VA</v>
          </cell>
          <cell r="D411" t="str">
            <v>1055110000|VA</v>
          </cell>
          <cell r="E411" t="str">
            <v>No Override</v>
          </cell>
        </row>
        <row r="412">
          <cell r="B412" t="str">
            <v>1055110000</v>
          </cell>
          <cell r="C412" t="str">
            <v>WV</v>
          </cell>
          <cell r="D412" t="str">
            <v>1055110000|WV</v>
          </cell>
          <cell r="E412" t="str">
            <v>No Override</v>
          </cell>
        </row>
        <row r="413">
          <cell r="B413" t="str">
            <v>1055110000</v>
          </cell>
          <cell r="C413" t="str">
            <v>XX</v>
          </cell>
          <cell r="D413" t="str">
            <v>1055110000|XX</v>
          </cell>
          <cell r="E413" t="str">
            <v>No Override</v>
          </cell>
        </row>
        <row r="414">
          <cell r="B414" t="str">
            <v>1055150000</v>
          </cell>
          <cell r="C414" t="str">
            <v>CA</v>
          </cell>
          <cell r="D414" t="str">
            <v>1055150000|CA</v>
          </cell>
          <cell r="E414" t="str">
            <v>No Override</v>
          </cell>
        </row>
        <row r="415">
          <cell r="B415" t="str">
            <v>1055150000</v>
          </cell>
          <cell r="C415" t="str">
            <v>CT</v>
          </cell>
          <cell r="D415" t="str">
            <v>1055150000|CT</v>
          </cell>
          <cell r="E415" t="str">
            <v>No Override</v>
          </cell>
        </row>
        <row r="416">
          <cell r="B416" t="str">
            <v>1055150000</v>
          </cell>
          <cell r="C416" t="str">
            <v>MA</v>
          </cell>
          <cell r="D416" t="str">
            <v>1055150000|MA</v>
          </cell>
          <cell r="E416" t="str">
            <v>No Override</v>
          </cell>
        </row>
        <row r="417">
          <cell r="B417" t="str">
            <v>1055150000</v>
          </cell>
          <cell r="C417" t="str">
            <v>MD</v>
          </cell>
          <cell r="D417" t="str">
            <v>1055150000|MD</v>
          </cell>
          <cell r="E417" t="str">
            <v>No Override</v>
          </cell>
        </row>
        <row r="418">
          <cell r="B418" t="str">
            <v>1055150000</v>
          </cell>
          <cell r="C418" t="str">
            <v>ME</v>
          </cell>
          <cell r="D418" t="str">
            <v>1055150000|ME</v>
          </cell>
          <cell r="E418" t="str">
            <v>No Override</v>
          </cell>
        </row>
        <row r="419">
          <cell r="B419" t="str">
            <v>1055150000</v>
          </cell>
          <cell r="C419" t="str">
            <v>NJ</v>
          </cell>
          <cell r="D419" t="str">
            <v>1055150000|NJ</v>
          </cell>
          <cell r="E419" t="str">
            <v>No Override</v>
          </cell>
        </row>
        <row r="420">
          <cell r="B420" t="str">
            <v>1055150000</v>
          </cell>
          <cell r="C420" t="str">
            <v>NY</v>
          </cell>
          <cell r="D420" t="str">
            <v>1055150000|NY</v>
          </cell>
          <cell r="E420" t="str">
            <v>No Override</v>
          </cell>
        </row>
        <row r="421">
          <cell r="B421" t="str">
            <v>1055150000</v>
          </cell>
          <cell r="C421" t="str">
            <v>PA</v>
          </cell>
          <cell r="D421" t="str">
            <v>1055150000|PA</v>
          </cell>
          <cell r="E421" t="str">
            <v>No Override</v>
          </cell>
        </row>
        <row r="422">
          <cell r="B422" t="str">
            <v>1055150000</v>
          </cell>
          <cell r="C422" t="str">
            <v>PAPHI</v>
          </cell>
          <cell r="D422" t="str">
            <v>1055150000|PAPHI</v>
          </cell>
          <cell r="E422" t="str">
            <v>No Override</v>
          </cell>
        </row>
        <row r="423">
          <cell r="B423" t="str">
            <v>1055150000</v>
          </cell>
          <cell r="C423" t="str">
            <v>WV</v>
          </cell>
          <cell r="D423" t="str">
            <v>1055150000|WV</v>
          </cell>
          <cell r="E423" t="str">
            <v>No Override</v>
          </cell>
        </row>
        <row r="424">
          <cell r="B424" t="str">
            <v>1055150000</v>
          </cell>
          <cell r="C424" t="str">
            <v>XX</v>
          </cell>
          <cell r="D424" t="str">
            <v>1055150000|XX</v>
          </cell>
          <cell r="E424" t="str">
            <v>No Override</v>
          </cell>
        </row>
        <row r="425">
          <cell r="B425" t="str">
            <v>1055156000</v>
          </cell>
          <cell r="C425" t="str">
            <v>MD</v>
          </cell>
          <cell r="D425" t="str">
            <v>1055156000|MD</v>
          </cell>
          <cell r="E425" t="str">
            <v>No Override</v>
          </cell>
        </row>
        <row r="426">
          <cell r="B426" t="str">
            <v>1055156000</v>
          </cell>
          <cell r="C426" t="str">
            <v>PA</v>
          </cell>
          <cell r="D426" t="str">
            <v>1055156000|PA</v>
          </cell>
          <cell r="E426" t="str">
            <v>No Override</v>
          </cell>
        </row>
        <row r="427">
          <cell r="B427" t="str">
            <v>1065120000</v>
          </cell>
          <cell r="C427" t="str">
            <v>MD</v>
          </cell>
          <cell r="D427" t="str">
            <v>1065120000|MD</v>
          </cell>
          <cell r="E427" t="str">
            <v>No Override</v>
          </cell>
        </row>
        <row r="428">
          <cell r="B428" t="str">
            <v>1075110000</v>
          </cell>
          <cell r="C428" t="str">
            <v>MD</v>
          </cell>
          <cell r="D428" t="str">
            <v>1075110000|MD</v>
          </cell>
          <cell r="E428" t="str">
            <v>No Override</v>
          </cell>
        </row>
        <row r="429">
          <cell r="B429" t="str">
            <v>1080110000</v>
          </cell>
          <cell r="C429" t="str">
            <v>MD</v>
          </cell>
          <cell r="D429" t="str">
            <v>1080110000|MD</v>
          </cell>
          <cell r="E429" t="str">
            <v>No Override</v>
          </cell>
        </row>
        <row r="430">
          <cell r="B430" t="str">
            <v>1085110000</v>
          </cell>
          <cell r="C430" t="str">
            <v>4N</v>
          </cell>
          <cell r="D430" t="str">
            <v>1085110000|4N</v>
          </cell>
          <cell r="E430" t="str">
            <v>No Override</v>
          </cell>
        </row>
        <row r="431">
          <cell r="B431" t="str">
            <v>1085110000</v>
          </cell>
          <cell r="C431" t="str">
            <v>AZ</v>
          </cell>
          <cell r="D431" t="str">
            <v>1085110000|AZ</v>
          </cell>
          <cell r="E431" t="str">
            <v>No Override</v>
          </cell>
        </row>
        <row r="432">
          <cell r="B432" t="str">
            <v>1085110000</v>
          </cell>
          <cell r="C432" t="str">
            <v>CA</v>
          </cell>
          <cell r="D432" t="str">
            <v>1085110000|CA</v>
          </cell>
          <cell r="E432" t="str">
            <v>No Override</v>
          </cell>
        </row>
        <row r="433">
          <cell r="B433" t="str">
            <v>1085110000</v>
          </cell>
          <cell r="C433" t="str">
            <v>DC</v>
          </cell>
          <cell r="D433" t="str">
            <v>1085110000|DC</v>
          </cell>
          <cell r="E433" t="str">
            <v>No Override</v>
          </cell>
        </row>
        <row r="434">
          <cell r="B434" t="str">
            <v>1085110000</v>
          </cell>
          <cell r="C434" t="str">
            <v>IL</v>
          </cell>
          <cell r="D434" t="str">
            <v>1085110000|IL</v>
          </cell>
          <cell r="E434" t="str">
            <v>No Override</v>
          </cell>
        </row>
        <row r="435">
          <cell r="B435" t="str">
            <v>1085110000</v>
          </cell>
          <cell r="C435" t="str">
            <v>KY</v>
          </cell>
          <cell r="D435" t="str">
            <v>1085110000|KY</v>
          </cell>
          <cell r="E435" t="str">
            <v>No Override</v>
          </cell>
        </row>
        <row r="436">
          <cell r="B436" t="str">
            <v>1085110000</v>
          </cell>
          <cell r="C436" t="str">
            <v>KYLOU</v>
          </cell>
          <cell r="D436" t="str">
            <v>1085110000|KYLOU</v>
          </cell>
          <cell r="E436" t="str">
            <v>No Override</v>
          </cell>
        </row>
        <row r="437">
          <cell r="B437" t="str">
            <v>1085110000</v>
          </cell>
          <cell r="C437" t="str">
            <v>MA</v>
          </cell>
          <cell r="D437" t="str">
            <v>1085110000|MA</v>
          </cell>
          <cell r="E437" t="str">
            <v>No Override</v>
          </cell>
        </row>
        <row r="438">
          <cell r="B438" t="str">
            <v>1085110000</v>
          </cell>
          <cell r="C438" t="str">
            <v>MD</v>
          </cell>
          <cell r="D438" t="str">
            <v>1085110000|MD</v>
          </cell>
          <cell r="E438" t="str">
            <v>No Override</v>
          </cell>
        </row>
        <row r="439">
          <cell r="B439" t="str">
            <v>1085110000</v>
          </cell>
          <cell r="C439" t="str">
            <v>ME</v>
          </cell>
          <cell r="D439" t="str">
            <v>1085110000|ME</v>
          </cell>
          <cell r="E439" t="str">
            <v>No Override</v>
          </cell>
        </row>
        <row r="440">
          <cell r="B440" t="str">
            <v>1085110000</v>
          </cell>
          <cell r="C440" t="str">
            <v>NY</v>
          </cell>
          <cell r="D440" t="str">
            <v>1085110000|NY</v>
          </cell>
          <cell r="E440" t="str">
            <v>No Override</v>
          </cell>
        </row>
        <row r="441">
          <cell r="B441" t="str">
            <v>1085110000</v>
          </cell>
          <cell r="C441" t="str">
            <v>PA</v>
          </cell>
          <cell r="D441" t="str">
            <v>1085110000|PA</v>
          </cell>
          <cell r="E441" t="str">
            <v>No Override</v>
          </cell>
        </row>
        <row r="442">
          <cell r="B442" t="str">
            <v>1085110000</v>
          </cell>
          <cell r="C442" t="str">
            <v>TX</v>
          </cell>
          <cell r="D442" t="str">
            <v>1085110000|TX</v>
          </cell>
          <cell r="E442" t="str">
            <v>No Override</v>
          </cell>
        </row>
        <row r="443">
          <cell r="B443" t="str">
            <v>1085110000</v>
          </cell>
          <cell r="C443" t="str">
            <v>XX</v>
          </cell>
          <cell r="D443" t="str">
            <v>1085110000|XX</v>
          </cell>
          <cell r="E443" t="str">
            <v>No Override</v>
          </cell>
        </row>
        <row r="444">
          <cell r="B444" t="str">
            <v>1090110000</v>
          </cell>
          <cell r="C444" t="str">
            <v>MD</v>
          </cell>
          <cell r="D444" t="str">
            <v>1090110000|MD</v>
          </cell>
          <cell r="E444" t="str">
            <v>No Override</v>
          </cell>
        </row>
        <row r="445">
          <cell r="B445" t="str">
            <v>2010192002</v>
          </cell>
          <cell r="C445" t="str">
            <v>PA</v>
          </cell>
          <cell r="D445" t="str">
            <v>2010192002|PA</v>
          </cell>
          <cell r="E445" t="str">
            <v>No Override</v>
          </cell>
        </row>
        <row r="446">
          <cell r="B446" t="str">
            <v>2010197000</v>
          </cell>
          <cell r="C446" t="str">
            <v>PA</v>
          </cell>
          <cell r="D446" t="str">
            <v>2010197000|PA</v>
          </cell>
          <cell r="E446" t="str">
            <v>No Override</v>
          </cell>
        </row>
        <row r="447">
          <cell r="B447" t="str">
            <v>4035117000</v>
          </cell>
          <cell r="C447" t="str">
            <v>4N</v>
          </cell>
          <cell r="D447" t="str">
            <v>4035117000|4N</v>
          </cell>
          <cell r="E447" t="str">
            <v>No Override</v>
          </cell>
        </row>
        <row r="448">
          <cell r="B448" t="str">
            <v>1030210000</v>
          </cell>
          <cell r="C448" t="str">
            <v>GA</v>
          </cell>
          <cell r="D448" t="str">
            <v>1030210000|GA</v>
          </cell>
          <cell r="E448" t="str">
            <v>No Override</v>
          </cell>
        </row>
        <row r="449">
          <cell r="B449" t="str">
            <v>1030210000</v>
          </cell>
          <cell r="C449" t="str">
            <v>NC</v>
          </cell>
          <cell r="D449" t="str">
            <v>1030210000|NC</v>
          </cell>
          <cell r="E449" t="str">
            <v>No Override</v>
          </cell>
        </row>
        <row r="450">
          <cell r="B450" t="str">
            <v>1030210000</v>
          </cell>
          <cell r="C450" t="str">
            <v>NY</v>
          </cell>
          <cell r="D450" t="str">
            <v>1030210000|NY</v>
          </cell>
          <cell r="E450" t="str">
            <v>No Override</v>
          </cell>
        </row>
        <row r="451">
          <cell r="B451" t="str">
            <v>10551100_1</v>
          </cell>
          <cell r="C451" t="str">
            <v>MD</v>
          </cell>
          <cell r="D451" t="str">
            <v>10551100_1|MD</v>
          </cell>
          <cell r="E451" t="str">
            <v>No Override</v>
          </cell>
        </row>
        <row r="452">
          <cell r="B452" t="str">
            <v>1L1021A000</v>
          </cell>
          <cell r="C452" t="str">
            <v>PA</v>
          </cell>
          <cell r="D452" t="str">
            <v>1L1021A000|PA</v>
          </cell>
          <cell r="E452" t="str">
            <v>No Override</v>
          </cell>
        </row>
        <row r="453">
          <cell r="B453" t="str">
            <v>1L1021B000</v>
          </cell>
          <cell r="C453" t="str">
            <v>PA</v>
          </cell>
          <cell r="D453" t="str">
            <v>1L1021B000|PA</v>
          </cell>
          <cell r="E453" t="str">
            <v>No Override</v>
          </cell>
        </row>
        <row r="454">
          <cell r="B454" t="str">
            <v>1L1023A000</v>
          </cell>
          <cell r="C454" t="str">
            <v>PA</v>
          </cell>
          <cell r="D454" t="str">
            <v>1L1023A000|PA</v>
          </cell>
          <cell r="E454" t="str">
            <v>No Override</v>
          </cell>
        </row>
        <row r="455">
          <cell r="B455" t="str">
            <v>1L1023AA00</v>
          </cell>
          <cell r="C455" t="str">
            <v>PA</v>
          </cell>
          <cell r="D455" t="str">
            <v>1L1023AA00|PA</v>
          </cell>
          <cell r="E455" t="str">
            <v>No Override</v>
          </cell>
        </row>
        <row r="456">
          <cell r="B456" t="str">
            <v>1L1023BA_1</v>
          </cell>
          <cell r="C456" t="str">
            <v>PA</v>
          </cell>
          <cell r="D456" t="str">
            <v>1L1023BA_1|PA</v>
          </cell>
          <cell r="E456" t="str">
            <v>No Override</v>
          </cell>
        </row>
        <row r="457">
          <cell r="B457" t="str">
            <v>1L1023U000</v>
          </cell>
          <cell r="C457" t="str">
            <v>MD</v>
          </cell>
          <cell r="D457" t="str">
            <v>1L1023U000|MD</v>
          </cell>
          <cell r="E457" t="str">
            <v>No Override</v>
          </cell>
        </row>
        <row r="458">
          <cell r="B458" t="str">
            <v>1L1023U000</v>
          </cell>
          <cell r="C458" t="str">
            <v>XX</v>
          </cell>
          <cell r="D458" t="str">
            <v>1L1023U000|XX</v>
          </cell>
          <cell r="E458" t="str">
            <v>No Override</v>
          </cell>
        </row>
        <row r="459">
          <cell r="B459" t="str">
            <v>1L1023Z0_1</v>
          </cell>
          <cell r="C459" t="str">
            <v>CA</v>
          </cell>
          <cell r="D459" t="str">
            <v>1L1023Z0_1|CA</v>
          </cell>
          <cell r="E459" t="str">
            <v>No Override</v>
          </cell>
        </row>
        <row r="460">
          <cell r="B460" t="str">
            <v>1L35121000</v>
          </cell>
          <cell r="C460" t="str">
            <v>LA</v>
          </cell>
          <cell r="D460" t="str">
            <v>1L35121000|LA</v>
          </cell>
          <cell r="E460" t="str">
            <v>No Override</v>
          </cell>
        </row>
        <row r="461">
          <cell r="B461" t="str">
            <v>1L35122000</v>
          </cell>
          <cell r="C461" t="str">
            <v>OK</v>
          </cell>
          <cell r="D461" t="str">
            <v>1L35122000|OK</v>
          </cell>
          <cell r="E461" t="str">
            <v>No Override</v>
          </cell>
        </row>
        <row r="462">
          <cell r="B462" t="str">
            <v>1L35123000</v>
          </cell>
          <cell r="C462" t="str">
            <v>OK</v>
          </cell>
          <cell r="D462" t="str">
            <v>1L35123000|OK</v>
          </cell>
          <cell r="E462" t="str">
            <v>No Override</v>
          </cell>
        </row>
        <row r="463">
          <cell r="B463" t="str">
            <v>1L3512D000</v>
          </cell>
          <cell r="C463" t="str">
            <v>AR</v>
          </cell>
          <cell r="D463" t="str">
            <v>1L3512D000|AR</v>
          </cell>
          <cell r="E463" t="str">
            <v>No Override</v>
          </cell>
        </row>
        <row r="464">
          <cell r="B464" t="str">
            <v>1L3512M000</v>
          </cell>
          <cell r="C464" t="str">
            <v>TX</v>
          </cell>
          <cell r="D464" t="str">
            <v>1L3512M000|TX</v>
          </cell>
          <cell r="E464" t="str">
            <v>No Override</v>
          </cell>
        </row>
        <row r="465">
          <cell r="B465" t="str">
            <v>1L3514A000</v>
          </cell>
          <cell r="C465" t="str">
            <v>AL</v>
          </cell>
          <cell r="D465" t="str">
            <v>1L3514A000|AL</v>
          </cell>
          <cell r="E465" t="str">
            <v>No Override</v>
          </cell>
        </row>
        <row r="466">
          <cell r="B466" t="str">
            <v>1L3514A000</v>
          </cell>
          <cell r="C466" t="str">
            <v>KS</v>
          </cell>
          <cell r="D466" t="str">
            <v>1L3514A000|KS</v>
          </cell>
          <cell r="E466" t="str">
            <v>No Override</v>
          </cell>
        </row>
        <row r="467">
          <cell r="B467" t="str">
            <v>1L3514A000</v>
          </cell>
          <cell r="C467" t="str">
            <v>NE</v>
          </cell>
          <cell r="D467" t="str">
            <v>1L3514A000|NE</v>
          </cell>
          <cell r="E467" t="str">
            <v>No Override</v>
          </cell>
        </row>
        <row r="468">
          <cell r="B468" t="str">
            <v>1L3514A000</v>
          </cell>
          <cell r="C468" t="str">
            <v>OK</v>
          </cell>
          <cell r="D468" t="str">
            <v>1L3514A000|OK</v>
          </cell>
          <cell r="E468" t="str">
            <v>No Override</v>
          </cell>
        </row>
        <row r="469">
          <cell r="B469" t="str">
            <v>1L3514A000</v>
          </cell>
          <cell r="C469" t="str">
            <v>TX</v>
          </cell>
          <cell r="D469" t="str">
            <v>1L3514A000|TX</v>
          </cell>
          <cell r="E469" t="str">
            <v>No Override</v>
          </cell>
        </row>
        <row r="470">
          <cell r="B470" t="str">
            <v>1L3520A000</v>
          </cell>
          <cell r="C470" t="str">
            <v>TX</v>
          </cell>
          <cell r="D470" t="str">
            <v>1L3520A000|TX</v>
          </cell>
          <cell r="E470" t="str">
            <v>No Override</v>
          </cell>
        </row>
        <row r="471">
          <cell r="B471" t="str">
            <v>1L3521A000</v>
          </cell>
          <cell r="C471" t="str">
            <v>OK</v>
          </cell>
          <cell r="D471" t="str">
            <v>1L3521A000|OK</v>
          </cell>
          <cell r="E471" t="str">
            <v>No Override</v>
          </cell>
        </row>
        <row r="472">
          <cell r="B472" t="str">
            <v>1L3522A000</v>
          </cell>
          <cell r="C472" t="str">
            <v>OK</v>
          </cell>
          <cell r="D472" t="str">
            <v>1L3522A000|OK</v>
          </cell>
          <cell r="E472" t="str">
            <v>No Override</v>
          </cell>
        </row>
        <row r="473">
          <cell r="B473" t="str">
            <v>1L5511B000</v>
          </cell>
          <cell r="C473" t="str">
            <v>PA</v>
          </cell>
          <cell r="D473" t="str">
            <v>1L5511B000|PA</v>
          </cell>
          <cell r="E473" t="str">
            <v>No Override</v>
          </cell>
        </row>
        <row r="474">
          <cell r="B474" t="str">
            <v>1L5511E000</v>
          </cell>
          <cell r="C474" t="str">
            <v>AK</v>
          </cell>
          <cell r="D474" t="str">
            <v>1L5511E000|AK</v>
          </cell>
          <cell r="E474" t="str">
            <v>No Override</v>
          </cell>
        </row>
        <row r="475">
          <cell r="B475" t="str">
            <v>1L5511E000</v>
          </cell>
          <cell r="C475" t="str">
            <v>AL</v>
          </cell>
          <cell r="D475" t="str">
            <v>1L5511E000|AL</v>
          </cell>
          <cell r="E475" t="str">
            <v>No Override</v>
          </cell>
        </row>
        <row r="476">
          <cell r="B476" t="str">
            <v>1L5511E000</v>
          </cell>
          <cell r="C476" t="str">
            <v>CA</v>
          </cell>
          <cell r="D476" t="str">
            <v>1L5511E000|CA</v>
          </cell>
          <cell r="E476" t="str">
            <v>No Override</v>
          </cell>
        </row>
        <row r="477">
          <cell r="B477" t="str">
            <v>1L5511E000</v>
          </cell>
          <cell r="C477" t="str">
            <v>FL</v>
          </cell>
          <cell r="D477" t="str">
            <v>1L5511E000|FL</v>
          </cell>
          <cell r="E477" t="str">
            <v>No Override</v>
          </cell>
        </row>
        <row r="478">
          <cell r="B478" t="str">
            <v>1L5511E000</v>
          </cell>
          <cell r="C478" t="str">
            <v>GA</v>
          </cell>
          <cell r="D478" t="str">
            <v>1L5511E000|GA</v>
          </cell>
          <cell r="E478" t="str">
            <v>No Override</v>
          </cell>
        </row>
        <row r="479">
          <cell r="B479" t="str">
            <v>1L5511E000</v>
          </cell>
          <cell r="C479" t="str">
            <v>IL</v>
          </cell>
          <cell r="D479" t="str">
            <v>1L5511E000|IL</v>
          </cell>
          <cell r="E479" t="str">
            <v>No Override</v>
          </cell>
        </row>
        <row r="480">
          <cell r="B480" t="str">
            <v>1L5511E000</v>
          </cell>
          <cell r="C480" t="str">
            <v>IN</v>
          </cell>
          <cell r="D480" t="str">
            <v>1L5511E000|IN</v>
          </cell>
          <cell r="E480" t="str">
            <v>No Override</v>
          </cell>
        </row>
        <row r="481">
          <cell r="B481" t="str">
            <v>1L5511E000</v>
          </cell>
          <cell r="C481" t="str">
            <v>LA</v>
          </cell>
          <cell r="D481" t="str">
            <v>1L5511E000|LA</v>
          </cell>
          <cell r="E481" t="str">
            <v>No Override</v>
          </cell>
        </row>
        <row r="482">
          <cell r="B482" t="str">
            <v>1L5511E000</v>
          </cell>
          <cell r="C482" t="str">
            <v>MA</v>
          </cell>
          <cell r="D482" t="str">
            <v>1L5511E000|MA</v>
          </cell>
          <cell r="E482" t="str">
            <v>No Override</v>
          </cell>
        </row>
        <row r="483">
          <cell r="B483" t="str">
            <v>1L5511E000</v>
          </cell>
          <cell r="C483" t="str">
            <v>MD</v>
          </cell>
          <cell r="D483" t="str">
            <v>1L5511E000|MD</v>
          </cell>
          <cell r="E483" t="str">
            <v>No Override</v>
          </cell>
        </row>
        <row r="484">
          <cell r="B484" t="str">
            <v>1L5511E000</v>
          </cell>
          <cell r="C484" t="str">
            <v>MI</v>
          </cell>
          <cell r="D484" t="str">
            <v>1L5511E000|MI</v>
          </cell>
          <cell r="E484" t="str">
            <v>No Override</v>
          </cell>
        </row>
        <row r="485">
          <cell r="B485" t="str">
            <v>1L5511E000</v>
          </cell>
          <cell r="C485" t="str">
            <v>NC</v>
          </cell>
          <cell r="D485" t="str">
            <v>1L5511E000|NC</v>
          </cell>
          <cell r="E485" t="str">
            <v>No Override</v>
          </cell>
        </row>
        <row r="486">
          <cell r="B486" t="str">
            <v>1L5511E000</v>
          </cell>
          <cell r="C486" t="str">
            <v>NJ</v>
          </cell>
          <cell r="D486" t="str">
            <v>1L5511E000|NJ</v>
          </cell>
          <cell r="E486" t="str">
            <v>No Override</v>
          </cell>
        </row>
        <row r="487">
          <cell r="B487" t="str">
            <v>1L5511E000</v>
          </cell>
          <cell r="C487" t="str">
            <v>OK</v>
          </cell>
          <cell r="D487" t="str">
            <v>1L5511E000|OK</v>
          </cell>
          <cell r="E487" t="str">
            <v>No Override</v>
          </cell>
        </row>
        <row r="488">
          <cell r="B488" t="str">
            <v>1L5511E000</v>
          </cell>
          <cell r="C488" t="str">
            <v>PA</v>
          </cell>
          <cell r="D488" t="str">
            <v>1L5511E000|PA</v>
          </cell>
          <cell r="E488" t="str">
            <v>No Override</v>
          </cell>
        </row>
        <row r="489">
          <cell r="B489" t="str">
            <v>1L5511E000</v>
          </cell>
          <cell r="C489" t="str">
            <v>RI</v>
          </cell>
          <cell r="D489" t="str">
            <v>1L5511E000|RI</v>
          </cell>
          <cell r="E489" t="str">
            <v>No Override</v>
          </cell>
        </row>
        <row r="490">
          <cell r="B490" t="str">
            <v>1L5511E000</v>
          </cell>
          <cell r="C490" t="str">
            <v>SC</v>
          </cell>
          <cell r="D490" t="str">
            <v>1L5511E000|SC</v>
          </cell>
          <cell r="E490" t="str">
            <v>No Override</v>
          </cell>
        </row>
        <row r="491">
          <cell r="B491" t="str">
            <v>1L5511E000</v>
          </cell>
          <cell r="C491" t="str">
            <v>VA</v>
          </cell>
          <cell r="D491" t="str">
            <v>1L5511E000|VA</v>
          </cell>
          <cell r="E491" t="str">
            <v>No Override</v>
          </cell>
        </row>
        <row r="492">
          <cell r="B492" t="str">
            <v>1L5511F000</v>
          </cell>
          <cell r="C492" t="str">
            <v>MD</v>
          </cell>
          <cell r="D492" t="str">
            <v>1L5511F000|MD</v>
          </cell>
          <cell r="E492" t="str">
            <v>No Override</v>
          </cell>
        </row>
        <row r="493">
          <cell r="B493" t="str">
            <v>1L5511F000</v>
          </cell>
          <cell r="C493" t="str">
            <v>NJ</v>
          </cell>
          <cell r="D493" t="str">
            <v>1L5511F000|NJ</v>
          </cell>
          <cell r="E493" t="str">
            <v>No Override</v>
          </cell>
        </row>
        <row r="494">
          <cell r="B494" t="str">
            <v>1L5511F000</v>
          </cell>
          <cell r="C494" t="str">
            <v>PA</v>
          </cell>
          <cell r="D494" t="str">
            <v>1L5511F000|PA</v>
          </cell>
          <cell r="E494" t="str">
            <v>No Override</v>
          </cell>
        </row>
        <row r="495">
          <cell r="B495" t="str">
            <v>1L5511F000</v>
          </cell>
          <cell r="C495" t="str">
            <v>WV</v>
          </cell>
          <cell r="D495" t="str">
            <v>1L5511F000|WV</v>
          </cell>
          <cell r="E495" t="str">
            <v>No Override</v>
          </cell>
        </row>
        <row r="496">
          <cell r="B496" t="str">
            <v>1L65120000</v>
          </cell>
          <cell r="C496" t="str">
            <v>MD</v>
          </cell>
          <cell r="D496" t="str">
            <v>1L65120000|MD</v>
          </cell>
          <cell r="E496" t="str">
            <v>No Override</v>
          </cell>
        </row>
        <row r="497">
          <cell r="B497" t="str">
            <v>1L65130000</v>
          </cell>
          <cell r="C497" t="str">
            <v>MD</v>
          </cell>
          <cell r="D497" t="str">
            <v>1L65130000|MD</v>
          </cell>
          <cell r="E497" t="str">
            <v>No Override</v>
          </cell>
        </row>
        <row r="498">
          <cell r="B498" t="str">
            <v>1L65130000</v>
          </cell>
          <cell r="C498" t="str">
            <v>TX</v>
          </cell>
          <cell r="D498" t="str">
            <v>1L65130000|TX</v>
          </cell>
          <cell r="E498" t="str">
            <v>No Override</v>
          </cell>
        </row>
        <row r="499">
          <cell r="B499" t="str">
            <v>1L65300000</v>
          </cell>
          <cell r="C499" t="str">
            <v>TX</v>
          </cell>
          <cell r="D499" t="str">
            <v>1L65300000|TX</v>
          </cell>
          <cell r="E499" t="str">
            <v>No Override</v>
          </cell>
        </row>
        <row r="500">
          <cell r="B500" t="str">
            <v>CG10189</v>
          </cell>
          <cell r="C500" t="str">
            <v>IL</v>
          </cell>
          <cell r="D500" t="str">
            <v>CG10189|IL</v>
          </cell>
          <cell r="E500" t="str">
            <v>No Override</v>
          </cell>
        </row>
        <row r="501">
          <cell r="B501" t="str">
            <v>CP10201</v>
          </cell>
          <cell r="C501" t="str">
            <v>IL</v>
          </cell>
          <cell r="D501" t="str">
            <v>CP10201|IL</v>
          </cell>
          <cell r="E501" t="str">
            <v>No Override</v>
          </cell>
        </row>
        <row r="502">
          <cell r="B502" t="str">
            <v>CP10302</v>
          </cell>
          <cell r="C502" t="str">
            <v>IL</v>
          </cell>
          <cell r="D502" t="str">
            <v>CP10302|IL</v>
          </cell>
          <cell r="E502" t="str">
            <v>No Override</v>
          </cell>
        </row>
        <row r="503">
          <cell r="B503" t="str">
            <v>CE10314</v>
          </cell>
          <cell r="C503" t="str">
            <v>IL</v>
          </cell>
          <cell r="D503" t="str">
            <v>CE10314|IL</v>
          </cell>
          <cell r="E503" t="str">
            <v>No Override</v>
          </cell>
        </row>
        <row r="504">
          <cell r="B504" t="str">
            <v>CE10306</v>
          </cell>
          <cell r="C504" t="str">
            <v>IL</v>
          </cell>
          <cell r="D504" t="str">
            <v>CE10306|IL</v>
          </cell>
          <cell r="E504" t="str">
            <v>No Override</v>
          </cell>
        </row>
        <row r="505">
          <cell r="B505" t="str">
            <v>C10900</v>
          </cell>
          <cell r="C505" t="str">
            <v>IL</v>
          </cell>
          <cell r="D505" t="str">
            <v>C10900|IL</v>
          </cell>
          <cell r="E505" t="str">
            <v>No Override</v>
          </cell>
        </row>
        <row r="506">
          <cell r="B506" t="str">
            <v>CE10322</v>
          </cell>
          <cell r="C506" t="str">
            <v>IL</v>
          </cell>
          <cell r="D506" t="str">
            <v>CE10322|IL</v>
          </cell>
          <cell r="E506" t="str">
            <v>No Override</v>
          </cell>
        </row>
        <row r="507">
          <cell r="B507" t="str">
            <v>CP10200</v>
          </cell>
          <cell r="C507" t="str">
            <v>IL</v>
          </cell>
          <cell r="D507" t="str">
            <v>CP10200|IL</v>
          </cell>
          <cell r="E507" t="str">
            <v>No Override</v>
          </cell>
        </row>
        <row r="508">
          <cell r="B508" t="str">
            <v>C10004</v>
          </cell>
          <cell r="C508" t="str">
            <v>PAPHI</v>
          </cell>
          <cell r="D508" t="str">
            <v>C10004|PAPHI</v>
          </cell>
          <cell r="E508" t="str">
            <v>No Override</v>
          </cell>
        </row>
        <row r="509">
          <cell r="B509" t="str">
            <v>CG10179</v>
          </cell>
          <cell r="C509" t="str">
            <v>PAPHI</v>
          </cell>
          <cell r="D509" t="str">
            <v>CG10179|PAPHI</v>
          </cell>
          <cell r="E509" t="str">
            <v>No Override</v>
          </cell>
        </row>
        <row r="510">
          <cell r="B510" t="str">
            <v>1042111000</v>
          </cell>
          <cell r="C510" t="str">
            <v>TX</v>
          </cell>
          <cell r="D510" t="str">
            <v>1042111000|TX</v>
          </cell>
          <cell r="E510" t="str">
            <v>No Override</v>
          </cell>
        </row>
        <row r="511">
          <cell r="B511" t="str">
            <v>1042111000</v>
          </cell>
          <cell r="C511" t="str">
            <v>4N</v>
          </cell>
          <cell r="D511" t="str">
            <v>1042111000|4N</v>
          </cell>
          <cell r="E511" t="str">
            <v>No Override</v>
          </cell>
        </row>
        <row r="512">
          <cell r="B512" t="str">
            <v>1042111000</v>
          </cell>
          <cell r="C512" t="str">
            <v>CT</v>
          </cell>
          <cell r="D512" t="str">
            <v>1042111000|CT</v>
          </cell>
          <cell r="E512" t="str">
            <v>No Override</v>
          </cell>
        </row>
        <row r="513">
          <cell r="B513" t="str">
            <v>1042111000</v>
          </cell>
          <cell r="C513" t="str">
            <v>GA</v>
          </cell>
          <cell r="D513" t="str">
            <v>1042111000|GA</v>
          </cell>
          <cell r="E513" t="str">
            <v>No Override</v>
          </cell>
        </row>
        <row r="514">
          <cell r="B514" t="str">
            <v>1042111000</v>
          </cell>
          <cell r="C514" t="str">
            <v>MI</v>
          </cell>
          <cell r="D514" t="str">
            <v>1042111000|MI</v>
          </cell>
          <cell r="E514" t="str">
            <v>No Override</v>
          </cell>
        </row>
        <row r="515">
          <cell r="B515" t="str">
            <v>1042111000</v>
          </cell>
          <cell r="C515" t="str">
            <v>MD</v>
          </cell>
          <cell r="D515" t="str">
            <v>1042111000|MD</v>
          </cell>
          <cell r="E515" t="str">
            <v>No Override</v>
          </cell>
        </row>
        <row r="516">
          <cell r="B516" t="str">
            <v>1042111000</v>
          </cell>
          <cell r="C516" t="str">
            <v>NY</v>
          </cell>
          <cell r="D516" t="str">
            <v>1042111000|NY</v>
          </cell>
          <cell r="E516" t="str">
            <v>No Override</v>
          </cell>
        </row>
        <row r="517">
          <cell r="B517" t="str">
            <v>1042111000</v>
          </cell>
          <cell r="C517" t="str">
            <v>NJ</v>
          </cell>
          <cell r="D517" t="str">
            <v>1042111000|NJ</v>
          </cell>
          <cell r="E517" t="str">
            <v>No Override</v>
          </cell>
        </row>
        <row r="518">
          <cell r="B518" t="str">
            <v>1042111000</v>
          </cell>
          <cell r="C518" t="str">
            <v>OH</v>
          </cell>
          <cell r="D518" t="str">
            <v>1042111000|OH</v>
          </cell>
          <cell r="E518" t="str">
            <v>No Override</v>
          </cell>
        </row>
        <row r="519">
          <cell r="B519" t="str">
            <v>1042111000</v>
          </cell>
          <cell r="C519" t="str">
            <v>IL</v>
          </cell>
          <cell r="D519" t="str">
            <v>1042111000|IL</v>
          </cell>
          <cell r="E519" t="str">
            <v>No Override</v>
          </cell>
        </row>
        <row r="520">
          <cell r="B520" t="str">
            <v>1042111000</v>
          </cell>
          <cell r="C520" t="str">
            <v>PA</v>
          </cell>
          <cell r="D520" t="str">
            <v>1042111000|PA</v>
          </cell>
          <cell r="E520" t="str">
            <v>No Override</v>
          </cell>
        </row>
        <row r="521">
          <cell r="B521" t="str">
            <v>1042111000</v>
          </cell>
          <cell r="C521" t="str">
            <v>TN</v>
          </cell>
          <cell r="D521" t="str">
            <v>1042111000|TN</v>
          </cell>
          <cell r="E521" t="str">
            <v>No Override</v>
          </cell>
        </row>
        <row r="522">
          <cell r="B522" t="str">
            <v>1042111000</v>
          </cell>
          <cell r="C522" t="str">
            <v>IN</v>
          </cell>
          <cell r="D522" t="str">
            <v>1042111000|IN</v>
          </cell>
          <cell r="E522" t="str">
            <v>No Override</v>
          </cell>
        </row>
        <row r="523">
          <cell r="B523" t="str">
            <v>1042111000</v>
          </cell>
          <cell r="C523" t="str">
            <v>FL</v>
          </cell>
          <cell r="D523" t="str">
            <v>1042111000|FL</v>
          </cell>
          <cell r="E523" t="str">
            <v>No Override</v>
          </cell>
        </row>
        <row r="524">
          <cell r="B524" t="str">
            <v>1042111000</v>
          </cell>
          <cell r="C524" t="str">
            <v>KY</v>
          </cell>
          <cell r="D524" t="str">
            <v>1042111000|KY</v>
          </cell>
          <cell r="E524" t="str">
            <v>No Override</v>
          </cell>
        </row>
        <row r="525">
          <cell r="B525" t="str">
            <v>1042111000</v>
          </cell>
          <cell r="C525" t="str">
            <v>WV</v>
          </cell>
          <cell r="D525" t="str">
            <v>1042111000|WV</v>
          </cell>
          <cell r="E525" t="str">
            <v>No Override</v>
          </cell>
        </row>
        <row r="526">
          <cell r="B526" t="str">
            <v>1042111000</v>
          </cell>
          <cell r="C526" t="str">
            <v>LA</v>
          </cell>
          <cell r="D526" t="str">
            <v>1042111000|LA</v>
          </cell>
          <cell r="E526" t="str">
            <v>No Override</v>
          </cell>
        </row>
        <row r="527">
          <cell r="B527" t="str">
            <v>1042111000</v>
          </cell>
          <cell r="C527" t="str">
            <v>MS</v>
          </cell>
          <cell r="D527" t="str">
            <v>1042111000|MS</v>
          </cell>
          <cell r="E527" t="str">
            <v>No Override</v>
          </cell>
        </row>
        <row r="528">
          <cell r="B528" t="str">
            <v>1042112000</v>
          </cell>
          <cell r="C528" t="str">
            <v>CT</v>
          </cell>
          <cell r="D528" t="str">
            <v>1042112000|CT</v>
          </cell>
          <cell r="E528" t="str">
            <v>No Override</v>
          </cell>
        </row>
        <row r="529">
          <cell r="B529" t="str">
            <v>1042112000</v>
          </cell>
          <cell r="C529" t="str">
            <v>NY</v>
          </cell>
          <cell r="D529" t="str">
            <v>1042112000|NY</v>
          </cell>
          <cell r="E529" t="str">
            <v>No Override</v>
          </cell>
        </row>
        <row r="530">
          <cell r="B530" t="str">
            <v>1042112000</v>
          </cell>
          <cell r="C530" t="str">
            <v>PA</v>
          </cell>
          <cell r="D530" t="str">
            <v>1042112000|PA</v>
          </cell>
          <cell r="E530" t="str">
            <v>No Override</v>
          </cell>
        </row>
        <row r="531">
          <cell r="B531" t="str">
            <v>1042112000</v>
          </cell>
          <cell r="C531" t="str">
            <v>MA</v>
          </cell>
          <cell r="D531" t="str">
            <v>1042112000|MA</v>
          </cell>
          <cell r="E531" t="str">
            <v>No Override</v>
          </cell>
        </row>
        <row r="532">
          <cell r="B532" t="str">
            <v>1042112000</v>
          </cell>
          <cell r="C532" t="str">
            <v>TX</v>
          </cell>
          <cell r="D532" t="str">
            <v>1042112000|TX</v>
          </cell>
          <cell r="E532" t="str">
            <v>No Override</v>
          </cell>
        </row>
        <row r="533">
          <cell r="B533" t="str">
            <v>1042112000</v>
          </cell>
          <cell r="C533" t="str">
            <v>MD</v>
          </cell>
          <cell r="D533" t="str">
            <v>1042112000|MD</v>
          </cell>
          <cell r="E533" t="str">
            <v>No Override</v>
          </cell>
        </row>
        <row r="534">
          <cell r="B534" t="str">
            <v>1042112000</v>
          </cell>
          <cell r="C534" t="str">
            <v>NJ</v>
          </cell>
          <cell r="D534" t="str">
            <v>1042112000|NJ</v>
          </cell>
          <cell r="E534" t="str">
            <v>No Override</v>
          </cell>
        </row>
        <row r="535">
          <cell r="B535" t="str">
            <v>1042112000</v>
          </cell>
          <cell r="C535" t="str">
            <v>IL</v>
          </cell>
          <cell r="D535" t="str">
            <v>1042112000|IL</v>
          </cell>
          <cell r="E535" t="str">
            <v>No Override</v>
          </cell>
        </row>
        <row r="536">
          <cell r="B536" t="str">
            <v>1L65140000</v>
          </cell>
          <cell r="C536" t="str">
            <v>MA</v>
          </cell>
          <cell r="D536" t="str">
            <v>1L65140000|MA</v>
          </cell>
          <cell r="E536" t="str">
            <v>No Override</v>
          </cell>
        </row>
        <row r="537">
          <cell r="B537" t="str">
            <v>1040140000</v>
          </cell>
          <cell r="C537" t="str">
            <v>TX</v>
          </cell>
          <cell r="D537" t="str">
            <v>1040140000|TX</v>
          </cell>
          <cell r="E537" t="str">
            <v>No Override</v>
          </cell>
        </row>
        <row r="538">
          <cell r="B538" t="str">
            <v>1040110000</v>
          </cell>
          <cell r="C538" t="str">
            <v>CO</v>
          </cell>
          <cell r="D538" t="str">
            <v>1040110000|CO</v>
          </cell>
          <cell r="E538" t="str">
            <v>No Override</v>
          </cell>
        </row>
        <row r="539">
          <cell r="B539" t="str">
            <v>4055152000</v>
          </cell>
          <cell r="C539" t="str">
            <v>4N</v>
          </cell>
          <cell r="D539" t="str">
            <v>4055152000|4N</v>
          </cell>
          <cell r="E539" t="str">
            <v>No Override</v>
          </cell>
        </row>
        <row r="540">
          <cell r="B540" t="str">
            <v>4040116000</v>
          </cell>
          <cell r="C540" t="str">
            <v>4N</v>
          </cell>
          <cell r="D540" t="str">
            <v>4040116000|4N</v>
          </cell>
          <cell r="E540" t="str">
            <v>No Override</v>
          </cell>
        </row>
        <row r="541">
          <cell r="B541" t="str">
            <v>4040130000</v>
          </cell>
          <cell r="C541" t="str">
            <v>4N</v>
          </cell>
          <cell r="D541" t="str">
            <v>4040130000|4N</v>
          </cell>
          <cell r="E541" t="str">
            <v>No Override</v>
          </cell>
        </row>
        <row r="542">
          <cell r="B542" t="str">
            <v>4305117000</v>
          </cell>
          <cell r="C542" t="str">
            <v>4N</v>
          </cell>
          <cell r="D542" t="str">
            <v>4305117000|4N</v>
          </cell>
          <cell r="E542" t="str">
            <v>No Override</v>
          </cell>
        </row>
        <row r="543">
          <cell r="B543" t="str">
            <v>ExAdj</v>
          </cell>
          <cell r="C543" t="str">
            <v>ID</v>
          </cell>
          <cell r="D543" t="str">
            <v>ExAdj|ID</v>
          </cell>
          <cell r="E543" t="str">
            <v>No Override</v>
          </cell>
        </row>
        <row r="544">
          <cell r="B544" t="str">
            <v>ExAdj</v>
          </cell>
          <cell r="C544" t="str">
            <v>KS</v>
          </cell>
          <cell r="D544" t="str">
            <v>ExAdj|KS</v>
          </cell>
          <cell r="E544" t="str">
            <v>No Override</v>
          </cell>
        </row>
        <row r="545">
          <cell r="B545" t="str">
            <v>ExAdj</v>
          </cell>
          <cell r="C545" t="str">
            <v>MI</v>
          </cell>
          <cell r="D545" t="str">
            <v>ExAdj|MI</v>
          </cell>
          <cell r="E545" t="str">
            <v>No Override</v>
          </cell>
        </row>
        <row r="546">
          <cell r="B546" t="str">
            <v>ExAdj</v>
          </cell>
          <cell r="C546" t="str">
            <v>MN</v>
          </cell>
          <cell r="D546" t="str">
            <v>ExAdj|MN</v>
          </cell>
          <cell r="E546" t="str">
            <v>No Override</v>
          </cell>
        </row>
        <row r="547">
          <cell r="B547" t="str">
            <v>ExAdj</v>
          </cell>
          <cell r="C547" t="str">
            <v>MO</v>
          </cell>
          <cell r="D547" t="str">
            <v>ExAdj|MO</v>
          </cell>
          <cell r="E547" t="str">
            <v>No Override</v>
          </cell>
        </row>
        <row r="548">
          <cell r="B548" t="str">
            <v>ExAdj</v>
          </cell>
          <cell r="C548" t="str">
            <v>OR</v>
          </cell>
          <cell r="D548" t="str">
            <v>ExAdj|OR</v>
          </cell>
          <cell r="E548" t="str">
            <v>No Override</v>
          </cell>
        </row>
        <row r="549">
          <cell r="B549" t="str">
            <v>ExAdj</v>
          </cell>
          <cell r="C549" t="str">
            <v>PA</v>
          </cell>
          <cell r="D549" t="str">
            <v>ExAdj|PA</v>
          </cell>
          <cell r="E549" t="str">
            <v>No Override</v>
          </cell>
        </row>
        <row r="550">
          <cell r="B550" t="str">
            <v>ExAdj</v>
          </cell>
          <cell r="C550" t="str">
            <v>IL</v>
          </cell>
          <cell r="D550" t="str">
            <v>ExAdj|IL</v>
          </cell>
          <cell r="E550" t="str">
            <v>No Override</v>
          </cell>
        </row>
        <row r="551">
          <cell r="B551" t="str">
            <v>ExAdj</v>
          </cell>
          <cell r="C551" t="str">
            <v>TX</v>
          </cell>
          <cell r="D551" t="str">
            <v>ExAdj|TX</v>
          </cell>
          <cell r="E551" t="str">
            <v>No Override</v>
          </cell>
        </row>
        <row r="552">
          <cell r="B552" t="str">
            <v>ExAdj</v>
          </cell>
          <cell r="C552" t="str">
            <v>IA</v>
          </cell>
          <cell r="D552" t="str">
            <v>ExAdj|IA</v>
          </cell>
          <cell r="E552" t="str">
            <v>No Override</v>
          </cell>
        </row>
        <row r="553">
          <cell r="B553" t="str">
            <v>ExAdj</v>
          </cell>
          <cell r="C553" t="str">
            <v>FL</v>
          </cell>
          <cell r="D553" t="str">
            <v>ExAdj|FL</v>
          </cell>
          <cell r="E553" t="str">
            <v>No Override</v>
          </cell>
        </row>
        <row r="554">
          <cell r="B554" t="str">
            <v>ExAdj</v>
          </cell>
          <cell r="C554" t="str">
            <v>CA</v>
          </cell>
          <cell r="D554" t="str">
            <v>ExAdj|CA</v>
          </cell>
          <cell r="E554" t="str">
            <v>No Override</v>
          </cell>
        </row>
        <row r="555">
          <cell r="B555" t="str">
            <v>CC10601</v>
          </cell>
          <cell r="C555" t="str">
            <v>PA</v>
          </cell>
          <cell r="D555" t="str">
            <v>CC10601|PA</v>
          </cell>
          <cell r="E555" t="str">
            <v>No Override</v>
          </cell>
        </row>
        <row r="556">
          <cell r="B556" t="str">
            <v>CG10100</v>
          </cell>
          <cell r="C556" t="str">
            <v>NY</v>
          </cell>
          <cell r="D556" t="str">
            <v>CG10100|NY</v>
          </cell>
          <cell r="E556" t="str">
            <v>No Override</v>
          </cell>
        </row>
        <row r="557">
          <cell r="B557" t="str">
            <v>CG10100</v>
          </cell>
          <cell r="C557" t="str">
            <v>OT</v>
          </cell>
          <cell r="D557" t="str">
            <v>CG10100|OT</v>
          </cell>
          <cell r="E557" t="str">
            <v>No Override</v>
          </cell>
        </row>
        <row r="558">
          <cell r="B558" t="str">
            <v>CG10103</v>
          </cell>
          <cell r="C558" t="str">
            <v>PA</v>
          </cell>
          <cell r="D558" t="str">
            <v>CG10103|PA</v>
          </cell>
          <cell r="E558" t="str">
            <v>No Override</v>
          </cell>
        </row>
        <row r="559">
          <cell r="B559" t="str">
            <v>CG10105D</v>
          </cell>
          <cell r="C559" t="str">
            <v>NY</v>
          </cell>
          <cell r="D559" t="str">
            <v>CG10105D|NY</v>
          </cell>
          <cell r="E559" t="str">
            <v>No Override</v>
          </cell>
        </row>
        <row r="560">
          <cell r="B560" t="str">
            <v>CG10131</v>
          </cell>
          <cell r="C560" t="str">
            <v>PA</v>
          </cell>
          <cell r="D560" t="str">
            <v>CG10131|PA</v>
          </cell>
          <cell r="E560" t="str">
            <v>No Override</v>
          </cell>
        </row>
        <row r="561">
          <cell r="B561" t="str">
            <v>CG10183</v>
          </cell>
          <cell r="C561" t="str">
            <v>OT</v>
          </cell>
          <cell r="D561" t="str">
            <v>CG10183|OT</v>
          </cell>
          <cell r="E561" t="str">
            <v>No Override</v>
          </cell>
        </row>
        <row r="562">
          <cell r="B562" t="str">
            <v>CG10189</v>
          </cell>
          <cell r="C562" t="str">
            <v>OT</v>
          </cell>
          <cell r="D562" t="str">
            <v>CG10189|OT</v>
          </cell>
          <cell r="E562" t="str">
            <v>No Override</v>
          </cell>
        </row>
        <row r="563">
          <cell r="B563" t="str">
            <v>CGEXTEXD</v>
          </cell>
          <cell r="C563" t="str">
            <v>OT</v>
          </cell>
          <cell r="D563" t="str">
            <v>CGEXTEXD|OT</v>
          </cell>
          <cell r="E563" t="str">
            <v>No Override</v>
          </cell>
        </row>
        <row r="564">
          <cell r="B564" t="str">
            <v>CP10002</v>
          </cell>
          <cell r="C564" t="str">
            <v>OT</v>
          </cell>
          <cell r="D564" t="str">
            <v>CP10002|OT</v>
          </cell>
          <cell r="E564" t="str">
            <v>No Override</v>
          </cell>
        </row>
        <row r="565">
          <cell r="B565" t="str">
            <v>CP10200</v>
          </cell>
          <cell r="C565" t="str">
            <v>OT</v>
          </cell>
          <cell r="D565" t="str">
            <v>CP10200|OT</v>
          </cell>
          <cell r="E565" t="str">
            <v>No Override</v>
          </cell>
        </row>
        <row r="566">
          <cell r="B566" t="str">
            <v>CP10201</v>
          </cell>
          <cell r="C566" t="str">
            <v>PA</v>
          </cell>
          <cell r="D566" t="str">
            <v>CP10201|PA</v>
          </cell>
          <cell r="E566" t="str">
            <v>No Override</v>
          </cell>
        </row>
        <row r="567">
          <cell r="B567" t="str">
            <v>CP10302</v>
          </cell>
          <cell r="C567" t="str">
            <v>PA</v>
          </cell>
          <cell r="D567" t="str">
            <v>CP10302|PA</v>
          </cell>
          <cell r="E567" t="str">
            <v>No Override</v>
          </cell>
        </row>
        <row r="568">
          <cell r="B568" t="str">
            <v>CP10401</v>
          </cell>
          <cell r="C568" t="str">
            <v>DC</v>
          </cell>
          <cell r="D568" t="str">
            <v>CP10401|DC</v>
          </cell>
          <cell r="E568" t="str">
            <v>No Override</v>
          </cell>
        </row>
        <row r="569">
          <cell r="B569" t="str">
            <v>CP10401</v>
          </cell>
          <cell r="C569" t="str">
            <v>IA</v>
          </cell>
          <cell r="D569" t="str">
            <v>CP10401|IA</v>
          </cell>
          <cell r="E569" t="str">
            <v>No Override</v>
          </cell>
        </row>
        <row r="570">
          <cell r="B570" t="str">
            <v>CP10401</v>
          </cell>
          <cell r="C570" t="str">
            <v>MD</v>
          </cell>
          <cell r="D570" t="str">
            <v>CP10401|MD</v>
          </cell>
          <cell r="E570" t="str">
            <v>No Override</v>
          </cell>
        </row>
        <row r="571">
          <cell r="B571" t="str">
            <v>CP10401</v>
          </cell>
          <cell r="C571" t="str">
            <v>MA</v>
          </cell>
          <cell r="D571" t="str">
            <v>CP10401|MA</v>
          </cell>
          <cell r="E571" t="str">
            <v>No Override</v>
          </cell>
        </row>
        <row r="572">
          <cell r="B572" t="str">
            <v>CP10401</v>
          </cell>
          <cell r="C572" t="str">
            <v>NJ</v>
          </cell>
          <cell r="D572" t="str">
            <v>CP10401|NJ</v>
          </cell>
          <cell r="E572" t="str">
            <v>No Override</v>
          </cell>
        </row>
        <row r="573">
          <cell r="B573" t="str">
            <v>CP10401</v>
          </cell>
          <cell r="C573" t="str">
            <v>TX</v>
          </cell>
          <cell r="D573" t="str">
            <v>CP10401|TX</v>
          </cell>
          <cell r="E573" t="str">
            <v>No Override</v>
          </cell>
        </row>
        <row r="574">
          <cell r="B574" t="str">
            <v>CE10314</v>
          </cell>
          <cell r="C574" t="str">
            <v>DC</v>
          </cell>
          <cell r="D574" t="str">
            <v>CE10314|DC</v>
          </cell>
          <cell r="E574" t="str">
            <v>No Override</v>
          </cell>
        </row>
        <row r="575">
          <cell r="B575" t="str">
            <v>CE10314</v>
          </cell>
          <cell r="C575" t="str">
            <v>IA</v>
          </cell>
          <cell r="D575" t="str">
            <v>CE10314|IA</v>
          </cell>
          <cell r="E575" t="str">
            <v>No Override</v>
          </cell>
        </row>
        <row r="576">
          <cell r="B576" t="str">
            <v>CE10314</v>
          </cell>
          <cell r="C576" t="str">
            <v>MD</v>
          </cell>
          <cell r="D576" t="str">
            <v>CE10314|MD</v>
          </cell>
          <cell r="E576" t="str">
            <v>No Override</v>
          </cell>
        </row>
        <row r="577">
          <cell r="B577" t="str">
            <v>CE10314</v>
          </cell>
          <cell r="C577" t="str">
            <v>MA</v>
          </cell>
          <cell r="D577" t="str">
            <v>CE10314|MA</v>
          </cell>
          <cell r="E577" t="str">
            <v>No Override</v>
          </cell>
        </row>
        <row r="578">
          <cell r="B578" t="str">
            <v>CE10314</v>
          </cell>
          <cell r="C578" t="str">
            <v>NJ</v>
          </cell>
          <cell r="D578" t="str">
            <v>CE10314|NJ</v>
          </cell>
          <cell r="E578" t="str">
            <v>No Override</v>
          </cell>
        </row>
        <row r="579">
          <cell r="B579" t="str">
            <v>CE10314</v>
          </cell>
          <cell r="C579" t="str">
            <v>PA</v>
          </cell>
          <cell r="D579" t="str">
            <v>CE10314|PA</v>
          </cell>
          <cell r="E579" t="str">
            <v>No Override</v>
          </cell>
        </row>
        <row r="580">
          <cell r="B580" t="str">
            <v>CE10314</v>
          </cell>
          <cell r="C580" t="str">
            <v>TX</v>
          </cell>
          <cell r="D580" t="str">
            <v>CE10314|TX</v>
          </cell>
          <cell r="E580" t="str">
            <v>No Override</v>
          </cell>
        </row>
        <row r="581">
          <cell r="B581" t="str">
            <v>CP10001</v>
          </cell>
          <cell r="C581" t="str">
            <v>DC</v>
          </cell>
          <cell r="D581" t="str">
            <v>CP10001|DC</v>
          </cell>
          <cell r="E581" t="str">
            <v>No Override</v>
          </cell>
        </row>
        <row r="582">
          <cell r="B582" t="str">
            <v>CP10001</v>
          </cell>
          <cell r="C582" t="str">
            <v>IL</v>
          </cell>
          <cell r="D582" t="str">
            <v>CP10001|IL</v>
          </cell>
          <cell r="E582" t="str">
            <v>No Override</v>
          </cell>
        </row>
        <row r="583">
          <cell r="B583" t="str">
            <v>CP10001</v>
          </cell>
          <cell r="C583" t="str">
            <v>IA</v>
          </cell>
          <cell r="D583" t="str">
            <v>CP10001|IA</v>
          </cell>
          <cell r="E583" t="str">
            <v>No Override</v>
          </cell>
        </row>
        <row r="584">
          <cell r="B584" t="str">
            <v>CP10001</v>
          </cell>
          <cell r="C584" t="str">
            <v>MD</v>
          </cell>
          <cell r="D584" t="str">
            <v>CP10001|MD</v>
          </cell>
          <cell r="E584" t="str">
            <v>No Override</v>
          </cell>
        </row>
        <row r="585">
          <cell r="B585" t="str">
            <v>CP10001</v>
          </cell>
          <cell r="C585" t="str">
            <v>MA</v>
          </cell>
          <cell r="D585" t="str">
            <v>CP10001|MA</v>
          </cell>
          <cell r="E585" t="str">
            <v>No Override</v>
          </cell>
        </row>
        <row r="586">
          <cell r="B586" t="str">
            <v>CP10001</v>
          </cell>
          <cell r="C586" t="str">
            <v>NJ</v>
          </cell>
          <cell r="D586" t="str">
            <v>CP10001|NJ</v>
          </cell>
          <cell r="E586" t="str">
            <v>No Override</v>
          </cell>
        </row>
        <row r="587">
          <cell r="B587" t="str">
            <v>CP10001</v>
          </cell>
          <cell r="C587" t="str">
            <v>PA</v>
          </cell>
          <cell r="D587" t="str">
            <v>CP10001|PA</v>
          </cell>
          <cell r="E587" t="str">
            <v>No Override</v>
          </cell>
        </row>
        <row r="588">
          <cell r="B588" t="str">
            <v>CP10001</v>
          </cell>
          <cell r="C588" t="str">
            <v>TX</v>
          </cell>
          <cell r="D588" t="str">
            <v>CP10001|TX</v>
          </cell>
          <cell r="E588" t="str">
            <v>No Override</v>
          </cell>
        </row>
        <row r="589">
          <cell r="B589" t="str">
            <v>CC10601</v>
          </cell>
          <cell r="C589" t="str">
            <v>DC</v>
          </cell>
          <cell r="D589" t="str">
            <v>CC10601|DC</v>
          </cell>
          <cell r="E589" t="str">
            <v>No Override</v>
          </cell>
        </row>
        <row r="590">
          <cell r="B590" t="str">
            <v>CC10601</v>
          </cell>
          <cell r="C590" t="str">
            <v>IA</v>
          </cell>
          <cell r="D590" t="str">
            <v>CC10601|IA</v>
          </cell>
          <cell r="E590" t="str">
            <v>No Override</v>
          </cell>
        </row>
        <row r="591">
          <cell r="B591" t="str">
            <v>CC10601</v>
          </cell>
          <cell r="C591" t="str">
            <v>MD</v>
          </cell>
          <cell r="D591" t="str">
            <v>CC10601|MD</v>
          </cell>
          <cell r="E591" t="str">
            <v>No Override</v>
          </cell>
        </row>
        <row r="592">
          <cell r="B592" t="str">
            <v>CC10601</v>
          </cell>
          <cell r="C592" t="str">
            <v>MA</v>
          </cell>
          <cell r="D592" t="str">
            <v>CC10601|MA</v>
          </cell>
          <cell r="E592" t="str">
            <v>No Override</v>
          </cell>
        </row>
        <row r="593">
          <cell r="B593" t="str">
            <v>CC10601</v>
          </cell>
          <cell r="C593" t="str">
            <v>NJ</v>
          </cell>
          <cell r="D593" t="str">
            <v>CC10601|NJ</v>
          </cell>
          <cell r="E593" t="str">
            <v>No Override</v>
          </cell>
        </row>
        <row r="594">
          <cell r="B594" t="str">
            <v>CC10601</v>
          </cell>
          <cell r="C594" t="str">
            <v>TX</v>
          </cell>
          <cell r="D594" t="str">
            <v>CC10601|TX</v>
          </cell>
          <cell r="E594" t="str">
            <v>No Override</v>
          </cell>
        </row>
        <row r="595">
          <cell r="B595" t="str">
            <v>CC10602</v>
          </cell>
          <cell r="C595" t="str">
            <v>DC</v>
          </cell>
          <cell r="D595" t="str">
            <v>CC10602|DC</v>
          </cell>
          <cell r="E595" t="str">
            <v>No Override</v>
          </cell>
        </row>
        <row r="596">
          <cell r="B596" t="str">
            <v>CC10602</v>
          </cell>
          <cell r="C596" t="str">
            <v>IA</v>
          </cell>
          <cell r="D596" t="str">
            <v>CC10602|IA</v>
          </cell>
          <cell r="E596" t="str">
            <v>No Override</v>
          </cell>
        </row>
        <row r="597">
          <cell r="B597" t="str">
            <v>CC10602</v>
          </cell>
          <cell r="C597" t="str">
            <v>MD</v>
          </cell>
          <cell r="D597" t="str">
            <v>CC10602|MD</v>
          </cell>
          <cell r="E597" t="str">
            <v>No Override</v>
          </cell>
        </row>
        <row r="598">
          <cell r="B598" t="str">
            <v>CC10602</v>
          </cell>
          <cell r="C598" t="str">
            <v>MA</v>
          </cell>
          <cell r="D598" t="str">
            <v>CC10602|MA</v>
          </cell>
          <cell r="E598" t="str">
            <v>No Override</v>
          </cell>
        </row>
        <row r="599">
          <cell r="B599" t="str">
            <v>CC10602</v>
          </cell>
          <cell r="C599" t="str">
            <v>NJ</v>
          </cell>
          <cell r="D599" t="str">
            <v>CC10602|NJ</v>
          </cell>
          <cell r="E599" t="str">
            <v>No Override</v>
          </cell>
        </row>
        <row r="600">
          <cell r="B600" t="str">
            <v>CC10602</v>
          </cell>
          <cell r="C600" t="str">
            <v>PA</v>
          </cell>
          <cell r="D600" t="str">
            <v>CC10602|PA</v>
          </cell>
          <cell r="E600" t="str">
            <v>No Override</v>
          </cell>
        </row>
        <row r="601">
          <cell r="B601" t="str">
            <v>CC10602</v>
          </cell>
          <cell r="C601" t="str">
            <v>TX</v>
          </cell>
          <cell r="D601" t="str">
            <v>CC10602|TX</v>
          </cell>
          <cell r="E601" t="str">
            <v>No Override</v>
          </cell>
        </row>
        <row r="602">
          <cell r="B602" t="str">
            <v>CG10137</v>
          </cell>
          <cell r="C602" t="str">
            <v>DC</v>
          </cell>
          <cell r="D602" t="str">
            <v>CG10137|DC</v>
          </cell>
          <cell r="E602" t="str">
            <v>No Override</v>
          </cell>
        </row>
        <row r="603">
          <cell r="B603" t="str">
            <v>CG10137</v>
          </cell>
          <cell r="C603" t="str">
            <v>IL</v>
          </cell>
          <cell r="D603" t="str">
            <v>CG10137|IL</v>
          </cell>
          <cell r="E603" t="str">
            <v>No Override</v>
          </cell>
        </row>
        <row r="604">
          <cell r="B604" t="str">
            <v>CG10137</v>
          </cell>
          <cell r="C604" t="str">
            <v>IA</v>
          </cell>
          <cell r="D604" t="str">
            <v>CG10137|IA</v>
          </cell>
          <cell r="E604" t="str">
            <v>No Override</v>
          </cell>
        </row>
        <row r="605">
          <cell r="B605" t="str">
            <v>CG10137</v>
          </cell>
          <cell r="C605" t="str">
            <v>MD</v>
          </cell>
          <cell r="D605" t="str">
            <v>CG10137|MD</v>
          </cell>
          <cell r="E605" t="str">
            <v>No Override</v>
          </cell>
        </row>
        <row r="606">
          <cell r="B606" t="str">
            <v>CG10137</v>
          </cell>
          <cell r="C606" t="str">
            <v>NJ</v>
          </cell>
          <cell r="D606" t="str">
            <v>CG10137|NJ</v>
          </cell>
          <cell r="E606" t="str">
            <v>No Override</v>
          </cell>
        </row>
        <row r="607">
          <cell r="B607" t="str">
            <v>CG10137</v>
          </cell>
          <cell r="C607" t="str">
            <v>PA</v>
          </cell>
          <cell r="D607" t="str">
            <v>CG10137|PA</v>
          </cell>
          <cell r="E607" t="str">
            <v>No Override</v>
          </cell>
        </row>
        <row r="608">
          <cell r="B608" t="str">
            <v>CG10137</v>
          </cell>
          <cell r="C608" t="str">
            <v>TX</v>
          </cell>
          <cell r="D608" t="str">
            <v>CG10137|TX</v>
          </cell>
          <cell r="E608" t="str">
            <v>No Override</v>
          </cell>
        </row>
        <row r="609">
          <cell r="B609" t="str">
            <v>CG10184</v>
          </cell>
          <cell r="C609" t="str">
            <v>DC</v>
          </cell>
          <cell r="D609" t="str">
            <v>CG10184|DC</v>
          </cell>
          <cell r="E609" t="str">
            <v>No Override</v>
          </cell>
        </row>
        <row r="610">
          <cell r="B610" t="str">
            <v>CG10184</v>
          </cell>
          <cell r="C610" t="str">
            <v>IA</v>
          </cell>
          <cell r="D610" t="str">
            <v>CG10184|IA</v>
          </cell>
          <cell r="E610" t="str">
            <v>No Override</v>
          </cell>
        </row>
        <row r="611">
          <cell r="B611" t="str">
            <v>CG10184</v>
          </cell>
          <cell r="C611" t="str">
            <v>MD</v>
          </cell>
          <cell r="D611" t="str">
            <v>CG10184|MD</v>
          </cell>
          <cell r="E611" t="str">
            <v>No Override</v>
          </cell>
        </row>
        <row r="612">
          <cell r="B612" t="str">
            <v>CG10184</v>
          </cell>
          <cell r="C612" t="str">
            <v>MA</v>
          </cell>
          <cell r="D612" t="str">
            <v>CG10184|MA</v>
          </cell>
          <cell r="E612" t="str">
            <v>No Override</v>
          </cell>
        </row>
        <row r="613">
          <cell r="B613" t="str">
            <v>CG10184</v>
          </cell>
          <cell r="C613" t="str">
            <v>NJ</v>
          </cell>
          <cell r="D613" t="str">
            <v>CG10184|NJ</v>
          </cell>
          <cell r="E613" t="str">
            <v>No Override</v>
          </cell>
        </row>
        <row r="614">
          <cell r="B614" t="str">
            <v>CG10184</v>
          </cell>
          <cell r="C614" t="str">
            <v>PA</v>
          </cell>
          <cell r="D614" t="str">
            <v>CG10184|PA</v>
          </cell>
          <cell r="E614" t="str">
            <v>No Override</v>
          </cell>
        </row>
        <row r="615">
          <cell r="B615" t="str">
            <v>C10004</v>
          </cell>
          <cell r="C615" t="str">
            <v>DC</v>
          </cell>
          <cell r="D615" t="str">
            <v>C10004|DC</v>
          </cell>
          <cell r="E615" t="str">
            <v>No Override</v>
          </cell>
        </row>
        <row r="616">
          <cell r="B616" t="str">
            <v>C10004</v>
          </cell>
          <cell r="C616" t="str">
            <v>IA</v>
          </cell>
          <cell r="D616" t="str">
            <v>C10004|IA</v>
          </cell>
          <cell r="E616" t="str">
            <v>No Override</v>
          </cell>
        </row>
        <row r="617">
          <cell r="B617" t="str">
            <v>C10004</v>
          </cell>
          <cell r="C617" t="str">
            <v>MD</v>
          </cell>
          <cell r="D617" t="str">
            <v>C10004|MD</v>
          </cell>
          <cell r="E617" t="str">
            <v>No Override</v>
          </cell>
        </row>
        <row r="618">
          <cell r="B618" t="str">
            <v>C10004</v>
          </cell>
          <cell r="C618" t="str">
            <v>MA</v>
          </cell>
          <cell r="D618" t="str">
            <v>C10004|MA</v>
          </cell>
          <cell r="E618" t="str">
            <v>No Override</v>
          </cell>
        </row>
        <row r="619">
          <cell r="B619" t="str">
            <v>C10004</v>
          </cell>
          <cell r="C619" t="str">
            <v>NJ</v>
          </cell>
          <cell r="D619" t="str">
            <v>C10004|NJ</v>
          </cell>
          <cell r="E619" t="str">
            <v>No Override</v>
          </cell>
        </row>
        <row r="620">
          <cell r="B620" t="str">
            <v>C10004</v>
          </cell>
          <cell r="C620" t="str">
            <v>PA</v>
          </cell>
          <cell r="D620" t="str">
            <v>C10004|PA</v>
          </cell>
          <cell r="E620" t="str">
            <v>No Override</v>
          </cell>
        </row>
        <row r="621">
          <cell r="B621" t="str">
            <v>C10004</v>
          </cell>
          <cell r="C621" t="str">
            <v>TX</v>
          </cell>
          <cell r="D621" t="str">
            <v>C10004|TX</v>
          </cell>
          <cell r="E621" t="str">
            <v>No Override</v>
          </cell>
        </row>
        <row r="622">
          <cell r="B622" t="str">
            <v>CG10179</v>
          </cell>
          <cell r="C622" t="str">
            <v>DC</v>
          </cell>
          <cell r="D622" t="str">
            <v>CG10179|DC</v>
          </cell>
          <cell r="E622" t="str">
            <v>No Override</v>
          </cell>
        </row>
        <row r="623">
          <cell r="B623" t="str">
            <v>CG10179</v>
          </cell>
          <cell r="C623" t="str">
            <v>IA</v>
          </cell>
          <cell r="D623" t="str">
            <v>CG10179|IA</v>
          </cell>
          <cell r="E623" t="str">
            <v>No Override</v>
          </cell>
        </row>
        <row r="624">
          <cell r="B624" t="str">
            <v>CG10179</v>
          </cell>
          <cell r="C624" t="str">
            <v>MD</v>
          </cell>
          <cell r="D624" t="str">
            <v>CG10179|MD</v>
          </cell>
          <cell r="E624" t="str">
            <v>No Override</v>
          </cell>
        </row>
        <row r="625">
          <cell r="B625" t="str">
            <v>CG10179</v>
          </cell>
          <cell r="C625" t="str">
            <v>MA</v>
          </cell>
          <cell r="D625" t="str">
            <v>CG10179|MA</v>
          </cell>
          <cell r="E625" t="str">
            <v>No Override</v>
          </cell>
        </row>
        <row r="626">
          <cell r="B626" t="str">
            <v>CG10179</v>
          </cell>
          <cell r="C626" t="str">
            <v>NJ</v>
          </cell>
          <cell r="D626" t="str">
            <v>CG10179|NJ</v>
          </cell>
          <cell r="E626" t="str">
            <v>No Override</v>
          </cell>
        </row>
        <row r="627">
          <cell r="B627" t="str">
            <v>CE10300</v>
          </cell>
          <cell r="C627" t="str">
            <v>DC</v>
          </cell>
          <cell r="D627" t="str">
            <v>CE10300|DC</v>
          </cell>
          <cell r="E627" t="str">
            <v>No Override</v>
          </cell>
        </row>
        <row r="628">
          <cell r="B628" t="str">
            <v>CE10300</v>
          </cell>
          <cell r="C628" t="str">
            <v>IA</v>
          </cell>
          <cell r="D628" t="str">
            <v>CE10300|IA</v>
          </cell>
          <cell r="E628" t="str">
            <v>No Override</v>
          </cell>
        </row>
        <row r="629">
          <cell r="B629" t="str">
            <v>CE10300</v>
          </cell>
          <cell r="C629" t="str">
            <v>MD</v>
          </cell>
          <cell r="D629" t="str">
            <v>CE10300|MD</v>
          </cell>
          <cell r="E629" t="str">
            <v>No Override</v>
          </cell>
        </row>
        <row r="630">
          <cell r="B630" t="str">
            <v>CE10300</v>
          </cell>
          <cell r="C630" t="str">
            <v>MA</v>
          </cell>
          <cell r="D630" t="str">
            <v>CE10300|MA</v>
          </cell>
          <cell r="E630" t="str">
            <v>No Override</v>
          </cell>
        </row>
        <row r="631">
          <cell r="B631" t="str">
            <v>CE10300</v>
          </cell>
          <cell r="C631" t="str">
            <v>NJ</v>
          </cell>
          <cell r="D631" t="str">
            <v>CE10300|NJ</v>
          </cell>
          <cell r="E631" t="str">
            <v>No Override</v>
          </cell>
        </row>
        <row r="632">
          <cell r="B632" t="str">
            <v>CE10300</v>
          </cell>
          <cell r="C632" t="str">
            <v>TX</v>
          </cell>
          <cell r="D632" t="str">
            <v>CE10300|TX</v>
          </cell>
          <cell r="E632" t="str">
            <v>No Override</v>
          </cell>
        </row>
        <row r="633">
          <cell r="B633" t="str">
            <v>CG10128</v>
          </cell>
          <cell r="C633" t="str">
            <v>DC</v>
          </cell>
          <cell r="D633" t="str">
            <v>CG10128|DC</v>
          </cell>
          <cell r="E633" t="str">
            <v>No Override</v>
          </cell>
        </row>
        <row r="634">
          <cell r="B634" t="str">
            <v>CG10128</v>
          </cell>
          <cell r="C634" t="str">
            <v>IL</v>
          </cell>
          <cell r="D634" t="str">
            <v>CG10128|IL</v>
          </cell>
          <cell r="E634" t="str">
            <v>No Override</v>
          </cell>
        </row>
        <row r="635">
          <cell r="B635" t="str">
            <v>CG10128</v>
          </cell>
          <cell r="C635" t="str">
            <v>IA</v>
          </cell>
          <cell r="D635" t="str">
            <v>CG10128|IA</v>
          </cell>
          <cell r="E635" t="str">
            <v>No Override</v>
          </cell>
        </row>
        <row r="636">
          <cell r="B636" t="str">
            <v>CG10128</v>
          </cell>
          <cell r="C636" t="str">
            <v>MD</v>
          </cell>
          <cell r="D636" t="str">
            <v>CG10128|MD</v>
          </cell>
          <cell r="E636" t="str">
            <v>No Override</v>
          </cell>
        </row>
        <row r="637">
          <cell r="B637" t="str">
            <v>CG10128</v>
          </cell>
          <cell r="C637" t="str">
            <v>NJ</v>
          </cell>
          <cell r="D637" t="str">
            <v>CG10128|NJ</v>
          </cell>
          <cell r="E637" t="str">
            <v>No Override</v>
          </cell>
        </row>
        <row r="638">
          <cell r="B638" t="str">
            <v>CG10128</v>
          </cell>
          <cell r="C638" t="str">
            <v>PA</v>
          </cell>
          <cell r="D638" t="str">
            <v>CG10128|PA</v>
          </cell>
          <cell r="E638" t="str">
            <v>No Override</v>
          </cell>
        </row>
        <row r="639">
          <cell r="B639" t="str">
            <v>CG10128</v>
          </cell>
          <cell r="C639" t="str">
            <v>TX</v>
          </cell>
          <cell r="D639" t="str">
            <v>CG10128|TX</v>
          </cell>
          <cell r="E639" t="str">
            <v>No Override</v>
          </cell>
        </row>
        <row r="640">
          <cell r="B640" t="str">
            <v>CG10105D</v>
          </cell>
          <cell r="C640" t="str">
            <v>DC</v>
          </cell>
          <cell r="D640" t="str">
            <v>CG10105D|DC</v>
          </cell>
          <cell r="E640" t="str">
            <v>No Override</v>
          </cell>
        </row>
        <row r="641">
          <cell r="B641" t="str">
            <v>CG10105D</v>
          </cell>
          <cell r="C641" t="str">
            <v>IA</v>
          </cell>
          <cell r="D641" t="str">
            <v>CG10105D|IA</v>
          </cell>
          <cell r="E641" t="str">
            <v>No Override</v>
          </cell>
        </row>
        <row r="642">
          <cell r="B642" t="str">
            <v>CG10105D</v>
          </cell>
          <cell r="C642" t="str">
            <v>MD</v>
          </cell>
          <cell r="D642" t="str">
            <v>CG10105D|MD</v>
          </cell>
          <cell r="E642" t="str">
            <v>No Override</v>
          </cell>
        </row>
        <row r="643">
          <cell r="B643" t="str">
            <v>CG10105D</v>
          </cell>
          <cell r="C643" t="str">
            <v>MA</v>
          </cell>
          <cell r="D643" t="str">
            <v>CG10105D|MA</v>
          </cell>
          <cell r="E643" t="str">
            <v>No Override</v>
          </cell>
        </row>
        <row r="644">
          <cell r="B644" t="str">
            <v>CG10105D</v>
          </cell>
          <cell r="C644" t="str">
            <v>TX</v>
          </cell>
          <cell r="D644" t="str">
            <v>CG10105D|TX</v>
          </cell>
          <cell r="E644" t="str">
            <v>No Override</v>
          </cell>
        </row>
        <row r="645">
          <cell r="B645" t="str">
            <v>CG10100</v>
          </cell>
          <cell r="C645" t="str">
            <v>IA</v>
          </cell>
          <cell r="D645" t="str">
            <v>CG10100|IA</v>
          </cell>
          <cell r="E645" t="str">
            <v>No Override</v>
          </cell>
        </row>
        <row r="646">
          <cell r="B646" t="str">
            <v>CG10183</v>
          </cell>
          <cell r="C646" t="str">
            <v>DC</v>
          </cell>
          <cell r="D646" t="str">
            <v>CG10183|DC</v>
          </cell>
          <cell r="E646" t="str">
            <v>No Override</v>
          </cell>
        </row>
        <row r="647">
          <cell r="B647" t="str">
            <v>CG10183</v>
          </cell>
          <cell r="C647" t="str">
            <v>IA</v>
          </cell>
          <cell r="D647" t="str">
            <v>CG10183|IA</v>
          </cell>
          <cell r="E647" t="str">
            <v>No Override</v>
          </cell>
        </row>
        <row r="648">
          <cell r="B648" t="str">
            <v>CG10183</v>
          </cell>
          <cell r="C648" t="str">
            <v>MD</v>
          </cell>
          <cell r="D648" t="str">
            <v>CG10183|MD</v>
          </cell>
          <cell r="E648" t="str">
            <v>No Override</v>
          </cell>
        </row>
        <row r="649">
          <cell r="B649" t="str">
            <v>CG10183</v>
          </cell>
          <cell r="C649" t="str">
            <v>NJ</v>
          </cell>
          <cell r="D649" t="str">
            <v>CG10183|NJ</v>
          </cell>
          <cell r="E649" t="str">
            <v>No Override</v>
          </cell>
        </row>
        <row r="650">
          <cell r="B650" t="str">
            <v>CG10183</v>
          </cell>
          <cell r="C650" t="str">
            <v>TX</v>
          </cell>
          <cell r="D650" t="str">
            <v>CG10183|TX</v>
          </cell>
          <cell r="E650" t="str">
            <v>No Override</v>
          </cell>
        </row>
        <row r="651">
          <cell r="B651" t="str">
            <v>CG10106</v>
          </cell>
          <cell r="C651" t="str">
            <v>DC</v>
          </cell>
          <cell r="D651" t="str">
            <v>CG10106|DC</v>
          </cell>
          <cell r="E651" t="str">
            <v>No Override</v>
          </cell>
        </row>
        <row r="652">
          <cell r="B652" t="str">
            <v>CG10106</v>
          </cell>
          <cell r="C652" t="str">
            <v>IL</v>
          </cell>
          <cell r="D652" t="str">
            <v>CG10106|IL</v>
          </cell>
          <cell r="E652" t="str">
            <v>No Override</v>
          </cell>
        </row>
        <row r="653">
          <cell r="B653" t="str">
            <v>CG10106</v>
          </cell>
          <cell r="C653" t="str">
            <v>IA</v>
          </cell>
          <cell r="D653" t="str">
            <v>CG10106|IA</v>
          </cell>
          <cell r="E653" t="str">
            <v>No Override</v>
          </cell>
        </row>
        <row r="654">
          <cell r="B654" t="str">
            <v>CG10106</v>
          </cell>
          <cell r="C654" t="str">
            <v>MD</v>
          </cell>
          <cell r="D654" t="str">
            <v>CG10106|MD</v>
          </cell>
          <cell r="E654" t="str">
            <v>No Override</v>
          </cell>
        </row>
        <row r="655">
          <cell r="B655" t="str">
            <v>CG10106</v>
          </cell>
          <cell r="C655" t="str">
            <v>MA</v>
          </cell>
          <cell r="D655" t="str">
            <v>CG10106|MA</v>
          </cell>
          <cell r="E655" t="str">
            <v>No Override</v>
          </cell>
        </row>
        <row r="656">
          <cell r="B656" t="str">
            <v>CG10106</v>
          </cell>
          <cell r="C656" t="str">
            <v>NJ</v>
          </cell>
          <cell r="D656" t="str">
            <v>CG10106|NJ</v>
          </cell>
          <cell r="E656" t="str">
            <v>No Override</v>
          </cell>
        </row>
        <row r="657">
          <cell r="B657" t="str">
            <v>CG10106</v>
          </cell>
          <cell r="C657" t="str">
            <v>PA</v>
          </cell>
          <cell r="D657" t="str">
            <v>CG10106|PA</v>
          </cell>
          <cell r="E657" t="str">
            <v>No Override</v>
          </cell>
        </row>
        <row r="658">
          <cell r="B658" t="str">
            <v>CG10106</v>
          </cell>
          <cell r="C658" t="str">
            <v>TX</v>
          </cell>
          <cell r="D658" t="str">
            <v>CG10106|TX</v>
          </cell>
          <cell r="E658" t="str">
            <v>No Override</v>
          </cell>
        </row>
        <row r="659">
          <cell r="B659" t="str">
            <v>CG10182</v>
          </cell>
          <cell r="C659" t="str">
            <v>DC</v>
          </cell>
          <cell r="D659" t="str">
            <v>CG10182|DC</v>
          </cell>
          <cell r="E659" t="str">
            <v>No Override</v>
          </cell>
        </row>
        <row r="660">
          <cell r="B660" t="str">
            <v>CG10182</v>
          </cell>
          <cell r="C660" t="str">
            <v>IA</v>
          </cell>
          <cell r="D660" t="str">
            <v>CG10182|IA</v>
          </cell>
          <cell r="E660" t="str">
            <v>No Override</v>
          </cell>
        </row>
        <row r="661">
          <cell r="B661" t="str">
            <v>CG10182</v>
          </cell>
          <cell r="C661" t="str">
            <v>MA</v>
          </cell>
          <cell r="D661" t="str">
            <v>CG10182|MA</v>
          </cell>
          <cell r="E661" t="str">
            <v>No Override</v>
          </cell>
        </row>
        <row r="662">
          <cell r="B662" t="str">
            <v>CG10181</v>
          </cell>
          <cell r="C662" t="str">
            <v>DC</v>
          </cell>
          <cell r="D662" t="str">
            <v>CG10181|DC</v>
          </cell>
          <cell r="E662" t="str">
            <v>No Override</v>
          </cell>
        </row>
        <row r="663">
          <cell r="B663" t="str">
            <v>CG10181</v>
          </cell>
          <cell r="C663" t="str">
            <v>IA</v>
          </cell>
          <cell r="D663" t="str">
            <v>CG10181|IA</v>
          </cell>
          <cell r="E663" t="str">
            <v>No Override</v>
          </cell>
        </row>
        <row r="664">
          <cell r="B664" t="str">
            <v>CG10132</v>
          </cell>
          <cell r="C664" t="str">
            <v>DC</v>
          </cell>
          <cell r="D664" t="str">
            <v>CG10132|DC</v>
          </cell>
          <cell r="E664" t="str">
            <v>No Override</v>
          </cell>
        </row>
        <row r="665">
          <cell r="B665" t="str">
            <v>CG10132</v>
          </cell>
          <cell r="C665" t="str">
            <v>IL</v>
          </cell>
          <cell r="D665" t="str">
            <v>CG10132|IL</v>
          </cell>
          <cell r="E665" t="str">
            <v>No Override</v>
          </cell>
        </row>
        <row r="666">
          <cell r="B666" t="str">
            <v>CG10132</v>
          </cell>
          <cell r="C666" t="str">
            <v>IA</v>
          </cell>
          <cell r="D666" t="str">
            <v>CG10132|IA</v>
          </cell>
          <cell r="E666" t="str">
            <v>No Override</v>
          </cell>
        </row>
        <row r="667">
          <cell r="B667" t="str">
            <v>CG10132</v>
          </cell>
          <cell r="C667" t="str">
            <v>MD</v>
          </cell>
          <cell r="D667" t="str">
            <v>CG10132|MD</v>
          </cell>
          <cell r="E667" t="str">
            <v>No Override</v>
          </cell>
        </row>
        <row r="668">
          <cell r="B668" t="str">
            <v>CG10132</v>
          </cell>
          <cell r="C668" t="str">
            <v>NJ</v>
          </cell>
          <cell r="D668" t="str">
            <v>CG10132|NJ</v>
          </cell>
          <cell r="E668" t="str">
            <v>No Override</v>
          </cell>
        </row>
        <row r="669">
          <cell r="B669" t="str">
            <v>CG10132</v>
          </cell>
          <cell r="C669" t="str">
            <v>PA</v>
          </cell>
          <cell r="D669" t="str">
            <v>CG10132|PA</v>
          </cell>
          <cell r="E669" t="str">
            <v>No Override</v>
          </cell>
        </row>
        <row r="670">
          <cell r="B670" t="str">
            <v>CG10132</v>
          </cell>
          <cell r="C670" t="str">
            <v>TX</v>
          </cell>
          <cell r="D670" t="str">
            <v>CG10132|TX</v>
          </cell>
          <cell r="E670" t="str">
            <v>No Override</v>
          </cell>
        </row>
        <row r="671">
          <cell r="B671" t="str">
            <v>CG10118</v>
          </cell>
          <cell r="C671" t="str">
            <v>DC</v>
          </cell>
          <cell r="D671" t="str">
            <v>CG10118|DC</v>
          </cell>
          <cell r="E671" t="str">
            <v>No Override</v>
          </cell>
        </row>
        <row r="672">
          <cell r="B672" t="str">
            <v>CG10118</v>
          </cell>
          <cell r="C672" t="str">
            <v>IA</v>
          </cell>
          <cell r="D672" t="str">
            <v>CG10118|IA</v>
          </cell>
          <cell r="E672" t="str">
            <v>No Override</v>
          </cell>
        </row>
        <row r="673">
          <cell r="B673" t="str">
            <v>CG10118</v>
          </cell>
          <cell r="C673" t="str">
            <v>MD</v>
          </cell>
          <cell r="D673" t="str">
            <v>CG10118|MD</v>
          </cell>
          <cell r="E673" t="str">
            <v>No Override</v>
          </cell>
        </row>
        <row r="674">
          <cell r="B674" t="str">
            <v>CG10118</v>
          </cell>
          <cell r="C674" t="str">
            <v>MA</v>
          </cell>
          <cell r="D674" t="str">
            <v>CG10118|MA</v>
          </cell>
          <cell r="E674" t="str">
            <v>No Override</v>
          </cell>
        </row>
        <row r="675">
          <cell r="B675" t="str">
            <v>CG10118</v>
          </cell>
          <cell r="C675" t="str">
            <v>NJ</v>
          </cell>
          <cell r="D675" t="str">
            <v>CG10118|NJ</v>
          </cell>
          <cell r="E675" t="str">
            <v>No Override</v>
          </cell>
        </row>
        <row r="676">
          <cell r="B676" t="str">
            <v>CG10118</v>
          </cell>
          <cell r="C676" t="str">
            <v>PA</v>
          </cell>
          <cell r="D676" t="str">
            <v>CG10118|PA</v>
          </cell>
          <cell r="E676" t="str">
            <v>No Override</v>
          </cell>
        </row>
        <row r="677">
          <cell r="B677" t="str">
            <v>CG10118</v>
          </cell>
          <cell r="C677" t="str">
            <v>TX</v>
          </cell>
          <cell r="D677" t="str">
            <v>CG10118|TX</v>
          </cell>
          <cell r="E677" t="str">
            <v>No Override</v>
          </cell>
        </row>
        <row r="678">
          <cell r="B678" t="str">
            <v>CG10107</v>
          </cell>
          <cell r="C678" t="str">
            <v>DC</v>
          </cell>
          <cell r="D678" t="str">
            <v>CG10107|DC</v>
          </cell>
          <cell r="E678" t="str">
            <v>No Override</v>
          </cell>
        </row>
        <row r="679">
          <cell r="B679" t="str">
            <v>CG10107</v>
          </cell>
          <cell r="C679" t="str">
            <v>IA</v>
          </cell>
          <cell r="D679" t="str">
            <v>CG10107|IA</v>
          </cell>
          <cell r="E679" t="str">
            <v>No Override</v>
          </cell>
        </row>
        <row r="680">
          <cell r="B680" t="str">
            <v>CG10107</v>
          </cell>
          <cell r="C680" t="str">
            <v>MD</v>
          </cell>
          <cell r="D680" t="str">
            <v>CG10107|MD</v>
          </cell>
          <cell r="E680" t="str">
            <v>No Override</v>
          </cell>
        </row>
        <row r="681">
          <cell r="B681" t="str">
            <v>CG10107</v>
          </cell>
          <cell r="C681" t="str">
            <v>MA</v>
          </cell>
          <cell r="D681" t="str">
            <v>CG10107|MA</v>
          </cell>
          <cell r="E681" t="str">
            <v>No Override</v>
          </cell>
        </row>
        <row r="682">
          <cell r="B682" t="str">
            <v>CG10107</v>
          </cell>
          <cell r="C682" t="str">
            <v>TX</v>
          </cell>
          <cell r="D682" t="str">
            <v>CG10107|TX</v>
          </cell>
          <cell r="E682" t="str">
            <v>No Override</v>
          </cell>
        </row>
        <row r="683">
          <cell r="B683" t="str">
            <v>CG10140</v>
          </cell>
          <cell r="C683" t="str">
            <v>DC</v>
          </cell>
          <cell r="D683" t="str">
            <v>CG10140|DC</v>
          </cell>
          <cell r="E683" t="str">
            <v>No Override</v>
          </cell>
        </row>
        <row r="684">
          <cell r="B684" t="str">
            <v>CE10306</v>
          </cell>
          <cell r="C684" t="str">
            <v>DC</v>
          </cell>
          <cell r="D684" t="str">
            <v>CE10306|DC</v>
          </cell>
          <cell r="E684" t="str">
            <v>No Override</v>
          </cell>
        </row>
        <row r="685">
          <cell r="B685" t="str">
            <v>CE10306</v>
          </cell>
          <cell r="C685" t="str">
            <v>IA</v>
          </cell>
          <cell r="D685" t="str">
            <v>CE10306|IA</v>
          </cell>
          <cell r="E685" t="str">
            <v>No Override</v>
          </cell>
        </row>
        <row r="686">
          <cell r="B686" t="str">
            <v>CE10306</v>
          </cell>
          <cell r="C686" t="str">
            <v>MD</v>
          </cell>
          <cell r="D686" t="str">
            <v>CE10306|MD</v>
          </cell>
          <cell r="E686" t="str">
            <v>No Override</v>
          </cell>
        </row>
        <row r="687">
          <cell r="B687" t="str">
            <v>CE10306</v>
          </cell>
          <cell r="C687" t="str">
            <v>MA</v>
          </cell>
          <cell r="D687" t="str">
            <v>CE10306|MA</v>
          </cell>
          <cell r="E687" t="str">
            <v>No Override</v>
          </cell>
        </row>
        <row r="688">
          <cell r="B688" t="str">
            <v>CE10306</v>
          </cell>
          <cell r="C688" t="str">
            <v>NJ</v>
          </cell>
          <cell r="D688" t="str">
            <v>CE10306|NJ</v>
          </cell>
          <cell r="E688" t="str">
            <v>No Override</v>
          </cell>
        </row>
        <row r="689">
          <cell r="B689" t="str">
            <v>CE10306</v>
          </cell>
          <cell r="C689" t="str">
            <v>PA</v>
          </cell>
          <cell r="D689" t="str">
            <v>CE10306|PA</v>
          </cell>
          <cell r="E689" t="str">
            <v>No Override</v>
          </cell>
        </row>
        <row r="690">
          <cell r="B690" t="str">
            <v>CE10306</v>
          </cell>
          <cell r="C690" t="str">
            <v>TX</v>
          </cell>
          <cell r="D690" t="str">
            <v>CE10306|TX</v>
          </cell>
          <cell r="E690" t="str">
            <v>No Override</v>
          </cell>
        </row>
        <row r="691">
          <cell r="B691" t="str">
            <v>C10900</v>
          </cell>
          <cell r="C691" t="str">
            <v>DC</v>
          </cell>
          <cell r="D691" t="str">
            <v>C10900|DC</v>
          </cell>
          <cell r="E691" t="str">
            <v>No Override</v>
          </cell>
        </row>
        <row r="692">
          <cell r="B692" t="str">
            <v>C10900</v>
          </cell>
          <cell r="C692" t="str">
            <v>IA</v>
          </cell>
          <cell r="D692" t="str">
            <v>C10900|IA</v>
          </cell>
          <cell r="E692" t="str">
            <v>No Override</v>
          </cell>
        </row>
        <row r="693">
          <cell r="B693" t="str">
            <v>C10900</v>
          </cell>
          <cell r="C693" t="str">
            <v>MD</v>
          </cell>
          <cell r="D693" t="str">
            <v>C10900|MD</v>
          </cell>
          <cell r="E693" t="str">
            <v>No Override</v>
          </cell>
        </row>
        <row r="694">
          <cell r="B694" t="str">
            <v>C10900</v>
          </cell>
          <cell r="C694" t="str">
            <v>MA</v>
          </cell>
          <cell r="D694" t="str">
            <v>C10900|MA</v>
          </cell>
          <cell r="E694" t="str">
            <v>No Override</v>
          </cell>
        </row>
        <row r="695">
          <cell r="B695" t="str">
            <v>C10900</v>
          </cell>
          <cell r="C695" t="str">
            <v>NJ</v>
          </cell>
          <cell r="D695" t="str">
            <v>C10900|NJ</v>
          </cell>
          <cell r="E695" t="str">
            <v>No Override</v>
          </cell>
        </row>
        <row r="696">
          <cell r="B696" t="str">
            <v>C10900</v>
          </cell>
          <cell r="C696" t="str">
            <v>PA</v>
          </cell>
          <cell r="D696" t="str">
            <v>C10900|PA</v>
          </cell>
          <cell r="E696" t="str">
            <v>No Override</v>
          </cell>
        </row>
        <row r="697">
          <cell r="B697" t="str">
            <v>C10900</v>
          </cell>
          <cell r="C697" t="str">
            <v>TX</v>
          </cell>
          <cell r="D697" t="str">
            <v>C10900|TX</v>
          </cell>
          <cell r="E697" t="str">
            <v>No Override</v>
          </cell>
        </row>
        <row r="698">
          <cell r="B698" t="str">
            <v>CG10131</v>
          </cell>
          <cell r="C698" t="str">
            <v>DC</v>
          </cell>
          <cell r="D698" t="str">
            <v>CG10131|DC</v>
          </cell>
          <cell r="E698" t="str">
            <v>No Override</v>
          </cell>
        </row>
        <row r="699">
          <cell r="B699" t="str">
            <v>CG10131</v>
          </cell>
          <cell r="C699" t="str">
            <v>IL</v>
          </cell>
          <cell r="D699" t="str">
            <v>CG10131|IL</v>
          </cell>
          <cell r="E699" t="str">
            <v>No Override</v>
          </cell>
        </row>
        <row r="700">
          <cell r="B700" t="str">
            <v>CG10131</v>
          </cell>
          <cell r="C700" t="str">
            <v>IA</v>
          </cell>
          <cell r="D700" t="str">
            <v>CG10131|IA</v>
          </cell>
          <cell r="E700" t="str">
            <v>No Override</v>
          </cell>
        </row>
        <row r="701">
          <cell r="B701" t="str">
            <v>CG10131</v>
          </cell>
          <cell r="C701" t="str">
            <v>MD</v>
          </cell>
          <cell r="D701" t="str">
            <v>CG10131|MD</v>
          </cell>
          <cell r="E701" t="str">
            <v>No Override</v>
          </cell>
        </row>
        <row r="702">
          <cell r="B702" t="str">
            <v>CG10131</v>
          </cell>
          <cell r="C702" t="str">
            <v>NJ</v>
          </cell>
          <cell r="D702" t="str">
            <v>CG10131|NJ</v>
          </cell>
          <cell r="E702" t="str">
            <v>No Override</v>
          </cell>
        </row>
        <row r="703">
          <cell r="B703" t="str">
            <v>CG10131</v>
          </cell>
          <cell r="C703" t="str">
            <v>TX</v>
          </cell>
          <cell r="D703" t="str">
            <v>CG10131|TX</v>
          </cell>
          <cell r="E703" t="str">
            <v>No Override</v>
          </cell>
        </row>
        <row r="704">
          <cell r="B704" t="str">
            <v>CG10126</v>
          </cell>
          <cell r="C704" t="str">
            <v>DC</v>
          </cell>
          <cell r="D704" t="str">
            <v>CG10126|DC</v>
          </cell>
          <cell r="E704" t="str">
            <v>No Override</v>
          </cell>
        </row>
        <row r="705">
          <cell r="B705" t="str">
            <v>CG10126</v>
          </cell>
          <cell r="C705" t="str">
            <v>IL</v>
          </cell>
          <cell r="D705" t="str">
            <v>CG10126|IL</v>
          </cell>
          <cell r="E705" t="str">
            <v>No Override</v>
          </cell>
        </row>
        <row r="706">
          <cell r="B706" t="str">
            <v>CG10126</v>
          </cell>
          <cell r="C706" t="str">
            <v>IA</v>
          </cell>
          <cell r="D706" t="str">
            <v>CG10126|IA</v>
          </cell>
          <cell r="E706" t="str">
            <v>No Override</v>
          </cell>
        </row>
        <row r="707">
          <cell r="B707" t="str">
            <v>CG10126</v>
          </cell>
          <cell r="C707" t="str">
            <v>MD</v>
          </cell>
          <cell r="D707" t="str">
            <v>CG10126|MD</v>
          </cell>
          <cell r="E707" t="str">
            <v>No Override</v>
          </cell>
        </row>
        <row r="708">
          <cell r="B708" t="str">
            <v>CG10126</v>
          </cell>
          <cell r="C708" t="str">
            <v>MA</v>
          </cell>
          <cell r="D708" t="str">
            <v>CG10126|MA</v>
          </cell>
          <cell r="E708" t="str">
            <v>No Override</v>
          </cell>
        </row>
        <row r="709">
          <cell r="B709" t="str">
            <v>CG10126</v>
          </cell>
          <cell r="C709" t="str">
            <v>NJ</v>
          </cell>
          <cell r="D709" t="str">
            <v>CG10126|NJ</v>
          </cell>
          <cell r="E709" t="str">
            <v>No Override</v>
          </cell>
        </row>
        <row r="710">
          <cell r="B710" t="str">
            <v>CG10126</v>
          </cell>
          <cell r="C710" t="str">
            <v>PA</v>
          </cell>
          <cell r="D710" t="str">
            <v>CG10126|PA</v>
          </cell>
          <cell r="E710" t="str">
            <v>No Override</v>
          </cell>
        </row>
        <row r="711">
          <cell r="B711" t="str">
            <v>CG10126</v>
          </cell>
          <cell r="C711" t="str">
            <v>TX</v>
          </cell>
          <cell r="D711" t="str">
            <v>CG10126|TX</v>
          </cell>
          <cell r="E711" t="str">
            <v>No Override</v>
          </cell>
        </row>
        <row r="712">
          <cell r="B712" t="str">
            <v>CGEXTEXD</v>
          </cell>
          <cell r="C712" t="str">
            <v>DC</v>
          </cell>
          <cell r="D712" t="str">
            <v>CGEXTEXD|DC</v>
          </cell>
          <cell r="E712" t="str">
            <v>No Override</v>
          </cell>
        </row>
        <row r="713">
          <cell r="B713" t="str">
            <v>CGEXTEXD</v>
          </cell>
          <cell r="C713" t="str">
            <v>IA</v>
          </cell>
          <cell r="D713" t="str">
            <v>CGEXTEXD|IA</v>
          </cell>
          <cell r="E713" t="str">
            <v>No Override</v>
          </cell>
        </row>
        <row r="714">
          <cell r="B714" t="str">
            <v>CGEXTEXD</v>
          </cell>
          <cell r="C714" t="str">
            <v>MD</v>
          </cell>
          <cell r="D714" t="str">
            <v>CGEXTEXD|MD</v>
          </cell>
          <cell r="E714" t="str">
            <v>No Override</v>
          </cell>
        </row>
        <row r="715">
          <cell r="B715" t="str">
            <v>CGEXTEXD</v>
          </cell>
          <cell r="C715" t="str">
            <v>MA</v>
          </cell>
          <cell r="D715" t="str">
            <v>CGEXTEXD|MA</v>
          </cell>
          <cell r="E715" t="str">
            <v>No Override</v>
          </cell>
        </row>
        <row r="716">
          <cell r="B716" t="str">
            <v>CGEXTEXD</v>
          </cell>
          <cell r="C716" t="str">
            <v>NJ</v>
          </cell>
          <cell r="D716" t="str">
            <v>CGEXTEXD|NJ</v>
          </cell>
          <cell r="E716" t="str">
            <v>No Override</v>
          </cell>
        </row>
        <row r="717">
          <cell r="B717" t="str">
            <v>CGEXTEXD</v>
          </cell>
          <cell r="C717" t="str">
            <v>PA</v>
          </cell>
          <cell r="D717" t="str">
            <v>CGEXTEXD|PA</v>
          </cell>
          <cell r="E717" t="str">
            <v>No Override</v>
          </cell>
        </row>
        <row r="718">
          <cell r="B718" t="str">
            <v>CG10141</v>
          </cell>
          <cell r="C718" t="str">
            <v>DC</v>
          </cell>
          <cell r="D718" t="str">
            <v>CG10141|DC</v>
          </cell>
          <cell r="E718" t="str">
            <v>No Override</v>
          </cell>
        </row>
        <row r="719">
          <cell r="B719" t="str">
            <v>CG10141</v>
          </cell>
          <cell r="C719" t="str">
            <v>IL</v>
          </cell>
          <cell r="D719" t="str">
            <v>CG10141|IL</v>
          </cell>
          <cell r="E719" t="str">
            <v>No Override</v>
          </cell>
        </row>
        <row r="720">
          <cell r="B720" t="str">
            <v>CG10141</v>
          </cell>
          <cell r="C720" t="str">
            <v>IA</v>
          </cell>
          <cell r="D720" t="str">
            <v>CG10141|IA</v>
          </cell>
          <cell r="E720" t="str">
            <v>No Override</v>
          </cell>
        </row>
        <row r="721">
          <cell r="B721" t="str">
            <v>CG10141</v>
          </cell>
          <cell r="C721" t="str">
            <v>MD</v>
          </cell>
          <cell r="D721" t="str">
            <v>CG10141|MD</v>
          </cell>
          <cell r="E721" t="str">
            <v>No Override</v>
          </cell>
        </row>
        <row r="722">
          <cell r="B722" t="str">
            <v>CG10141</v>
          </cell>
          <cell r="C722" t="str">
            <v>MA</v>
          </cell>
          <cell r="D722" t="str">
            <v>CG10141|MA</v>
          </cell>
          <cell r="E722" t="str">
            <v>No Override</v>
          </cell>
        </row>
        <row r="723">
          <cell r="B723" t="str">
            <v>CG10141</v>
          </cell>
          <cell r="C723" t="str">
            <v>NJ</v>
          </cell>
          <cell r="D723" t="str">
            <v>CG10141|NJ</v>
          </cell>
          <cell r="E723" t="str">
            <v>No Override</v>
          </cell>
        </row>
        <row r="724">
          <cell r="B724" t="str">
            <v>CG10141</v>
          </cell>
          <cell r="C724" t="str">
            <v>PA</v>
          </cell>
          <cell r="D724" t="str">
            <v>CG10141|PA</v>
          </cell>
          <cell r="E724" t="str">
            <v>No Override</v>
          </cell>
        </row>
        <row r="725">
          <cell r="B725" t="str">
            <v>CE10322</v>
          </cell>
          <cell r="C725" t="str">
            <v>DC</v>
          </cell>
          <cell r="D725" t="str">
            <v>CE10322|DC</v>
          </cell>
          <cell r="E725" t="str">
            <v>No Override</v>
          </cell>
        </row>
        <row r="726">
          <cell r="B726" t="str">
            <v>CE10322</v>
          </cell>
          <cell r="C726" t="str">
            <v>IA</v>
          </cell>
          <cell r="D726" t="str">
            <v>CE10322|IA</v>
          </cell>
          <cell r="E726" t="str">
            <v>No Override</v>
          </cell>
        </row>
        <row r="727">
          <cell r="B727" t="str">
            <v>CE10322</v>
          </cell>
          <cell r="C727" t="str">
            <v>MD</v>
          </cell>
          <cell r="D727" t="str">
            <v>CE10322|MD</v>
          </cell>
          <cell r="E727" t="str">
            <v>No Override</v>
          </cell>
        </row>
        <row r="728">
          <cell r="B728" t="str">
            <v>CE10322</v>
          </cell>
          <cell r="C728" t="str">
            <v>MA</v>
          </cell>
          <cell r="D728" t="str">
            <v>CE10322|MA</v>
          </cell>
          <cell r="E728" t="str">
            <v>No Override</v>
          </cell>
        </row>
        <row r="729">
          <cell r="B729" t="str">
            <v>CE10322</v>
          </cell>
          <cell r="C729" t="str">
            <v>NJ</v>
          </cell>
          <cell r="D729" t="str">
            <v>CE10322|NJ</v>
          </cell>
          <cell r="E729" t="str">
            <v>No Override</v>
          </cell>
        </row>
        <row r="730">
          <cell r="B730" t="str">
            <v>CE10322</v>
          </cell>
          <cell r="C730" t="str">
            <v>PA</v>
          </cell>
          <cell r="D730" t="str">
            <v>CE10322|PA</v>
          </cell>
          <cell r="E730" t="str">
            <v>No Override</v>
          </cell>
        </row>
        <row r="731">
          <cell r="B731" t="str">
            <v>CE10322</v>
          </cell>
          <cell r="C731" t="str">
            <v>TX</v>
          </cell>
          <cell r="D731" t="str">
            <v>CE10322|TX</v>
          </cell>
          <cell r="E731" t="str">
            <v>No Override</v>
          </cell>
        </row>
        <row r="732">
          <cell r="B732" t="str">
            <v>CP10200</v>
          </cell>
          <cell r="C732" t="str">
            <v>DC</v>
          </cell>
          <cell r="D732" t="str">
            <v>CP10200|DC</v>
          </cell>
          <cell r="E732" t="str">
            <v>No Override</v>
          </cell>
        </row>
        <row r="733">
          <cell r="B733" t="str">
            <v>CP10200</v>
          </cell>
          <cell r="C733" t="str">
            <v>IA</v>
          </cell>
          <cell r="D733" t="str">
            <v>CP10200|IA</v>
          </cell>
          <cell r="E733" t="str">
            <v>No Override</v>
          </cell>
        </row>
        <row r="734">
          <cell r="B734" t="str">
            <v>CP10200</v>
          </cell>
          <cell r="C734" t="str">
            <v>MA</v>
          </cell>
          <cell r="D734" t="str">
            <v>CP10200|MA</v>
          </cell>
          <cell r="E734" t="str">
            <v>No Override</v>
          </cell>
        </row>
        <row r="735">
          <cell r="B735" t="str">
            <v>CP10200</v>
          </cell>
          <cell r="C735" t="str">
            <v>TX</v>
          </cell>
          <cell r="D735" t="str">
            <v>CP10200|TX</v>
          </cell>
          <cell r="E735" t="str">
            <v>No Override</v>
          </cell>
        </row>
        <row r="736">
          <cell r="B736" t="str">
            <v>CG10101</v>
          </cell>
          <cell r="C736" t="str">
            <v>DC</v>
          </cell>
          <cell r="D736" t="str">
            <v>CG10101|DC</v>
          </cell>
          <cell r="E736" t="str">
            <v>No Override</v>
          </cell>
        </row>
        <row r="737">
          <cell r="B737" t="str">
            <v>CG10101</v>
          </cell>
          <cell r="C737" t="str">
            <v>IL</v>
          </cell>
          <cell r="D737" t="str">
            <v>CG10101|IL</v>
          </cell>
          <cell r="E737" t="str">
            <v>No Override</v>
          </cell>
        </row>
        <row r="738">
          <cell r="B738" t="str">
            <v>CG10101</v>
          </cell>
          <cell r="C738" t="str">
            <v>IA</v>
          </cell>
          <cell r="D738" t="str">
            <v>CG10101|IA</v>
          </cell>
          <cell r="E738" t="str">
            <v>No Override</v>
          </cell>
        </row>
        <row r="739">
          <cell r="B739" t="str">
            <v>CG10101</v>
          </cell>
          <cell r="C739" t="str">
            <v>MA</v>
          </cell>
          <cell r="D739" t="str">
            <v>CG10101|MA</v>
          </cell>
          <cell r="E739" t="str">
            <v>No Override</v>
          </cell>
        </row>
        <row r="740">
          <cell r="B740" t="str">
            <v>CG10101</v>
          </cell>
          <cell r="C740" t="str">
            <v>NJ</v>
          </cell>
          <cell r="D740" t="str">
            <v>CG10101|NJ</v>
          </cell>
          <cell r="E740" t="str">
            <v>No Override</v>
          </cell>
        </row>
        <row r="741">
          <cell r="B741" t="str">
            <v>CG10101</v>
          </cell>
          <cell r="C741" t="str">
            <v>TX</v>
          </cell>
          <cell r="D741" t="str">
            <v>CG10101|TX</v>
          </cell>
          <cell r="E741" t="str">
            <v>No Override</v>
          </cell>
        </row>
        <row r="742">
          <cell r="B742" t="str">
            <v>CGSECH</v>
          </cell>
          <cell r="C742" t="str">
            <v>DC</v>
          </cell>
          <cell r="D742" t="str">
            <v>CGSECH|DC</v>
          </cell>
          <cell r="E742" t="str">
            <v>No Override</v>
          </cell>
        </row>
        <row r="743">
          <cell r="B743" t="str">
            <v>CGSECH</v>
          </cell>
          <cell r="C743" t="str">
            <v>IA</v>
          </cell>
          <cell r="D743" t="str">
            <v>CGSECH|IA</v>
          </cell>
          <cell r="E743" t="str">
            <v>No Override</v>
          </cell>
        </row>
        <row r="744">
          <cell r="B744" t="str">
            <v>CGSECH</v>
          </cell>
          <cell r="C744" t="str">
            <v>MD</v>
          </cell>
          <cell r="D744" t="str">
            <v>CGSECH|MD</v>
          </cell>
          <cell r="E744" t="str">
            <v>No Override</v>
          </cell>
        </row>
        <row r="745">
          <cell r="B745" t="str">
            <v>CGSECH</v>
          </cell>
          <cell r="C745" t="str">
            <v>MA</v>
          </cell>
          <cell r="D745" t="str">
            <v>CGSECH|MA</v>
          </cell>
          <cell r="E745" t="str">
            <v>No Override</v>
          </cell>
        </row>
        <row r="746">
          <cell r="B746" t="str">
            <v>CGSECH</v>
          </cell>
          <cell r="C746" t="str">
            <v>NJ</v>
          </cell>
          <cell r="D746" t="str">
            <v>CGSECH|NJ</v>
          </cell>
          <cell r="E746" t="str">
            <v>No Override</v>
          </cell>
        </row>
        <row r="747">
          <cell r="B747" t="str">
            <v>CGSECH</v>
          </cell>
          <cell r="C747" t="str">
            <v>PA</v>
          </cell>
          <cell r="D747" t="str">
            <v>CGSECH|PA</v>
          </cell>
          <cell r="E747" t="str">
            <v>No Override</v>
          </cell>
        </row>
        <row r="748">
          <cell r="B748" t="str">
            <v>CGSECH</v>
          </cell>
          <cell r="C748" t="str">
            <v>TX</v>
          </cell>
          <cell r="D748" t="str">
            <v>CGSECH|TX</v>
          </cell>
          <cell r="E748" t="str">
            <v>No Override</v>
          </cell>
        </row>
        <row r="749">
          <cell r="B749" t="str">
            <v>CG10103</v>
          </cell>
          <cell r="C749" t="str">
            <v>DC</v>
          </cell>
          <cell r="D749" t="str">
            <v>CG10103|DC</v>
          </cell>
          <cell r="E749" t="str">
            <v>No Override</v>
          </cell>
        </row>
        <row r="750">
          <cell r="B750" t="str">
            <v>CG10103</v>
          </cell>
          <cell r="C750" t="str">
            <v>IL</v>
          </cell>
          <cell r="D750" t="str">
            <v>CG10103|IL</v>
          </cell>
          <cell r="E750" t="str">
            <v>No Override</v>
          </cell>
        </row>
        <row r="751">
          <cell r="B751" t="str">
            <v>CG10103</v>
          </cell>
          <cell r="C751" t="str">
            <v>IA</v>
          </cell>
          <cell r="D751" t="str">
            <v>CG10103|IA</v>
          </cell>
          <cell r="E751" t="str">
            <v>No Override</v>
          </cell>
        </row>
        <row r="752">
          <cell r="B752" t="str">
            <v>CG10103</v>
          </cell>
          <cell r="C752" t="str">
            <v>MA</v>
          </cell>
          <cell r="D752" t="str">
            <v>CG10103|MA</v>
          </cell>
          <cell r="E752" t="str">
            <v>No Override</v>
          </cell>
        </row>
        <row r="753">
          <cell r="B753" t="str">
            <v>CG10103</v>
          </cell>
          <cell r="C753" t="str">
            <v>NJ</v>
          </cell>
          <cell r="D753" t="str">
            <v>CG10103|NJ</v>
          </cell>
          <cell r="E753" t="str">
            <v>No Override</v>
          </cell>
        </row>
        <row r="754">
          <cell r="B754" t="str">
            <v>CG10103</v>
          </cell>
          <cell r="C754" t="str">
            <v>TX</v>
          </cell>
          <cell r="D754" t="str">
            <v>CG10103|TX</v>
          </cell>
          <cell r="E754" t="str">
            <v>No Override</v>
          </cell>
        </row>
        <row r="755">
          <cell r="B755" t="str">
            <v>CG10102</v>
          </cell>
          <cell r="C755" t="str">
            <v>DC</v>
          </cell>
          <cell r="D755" t="str">
            <v>CG10102|DC</v>
          </cell>
          <cell r="E755" t="str">
            <v>No Override</v>
          </cell>
        </row>
        <row r="756">
          <cell r="B756" t="str">
            <v>CG10102</v>
          </cell>
          <cell r="C756" t="str">
            <v>IL</v>
          </cell>
          <cell r="D756" t="str">
            <v>CG10102|IL</v>
          </cell>
          <cell r="E756" t="str">
            <v>No Override</v>
          </cell>
        </row>
        <row r="757">
          <cell r="B757" t="str">
            <v>CG10102</v>
          </cell>
          <cell r="C757" t="str">
            <v>IA</v>
          </cell>
          <cell r="D757" t="str">
            <v>CG10102|IA</v>
          </cell>
          <cell r="E757" t="str">
            <v>No Override</v>
          </cell>
        </row>
        <row r="758">
          <cell r="B758" t="str">
            <v>CG10102</v>
          </cell>
          <cell r="C758" t="str">
            <v>MA</v>
          </cell>
          <cell r="D758" t="str">
            <v>CG10102|MA</v>
          </cell>
          <cell r="E758" t="str">
            <v>No Override</v>
          </cell>
        </row>
        <row r="759">
          <cell r="B759" t="str">
            <v>CG10102</v>
          </cell>
          <cell r="C759" t="str">
            <v>NJ</v>
          </cell>
          <cell r="D759" t="str">
            <v>CG10102|NJ</v>
          </cell>
          <cell r="E759" t="str">
            <v>No Override</v>
          </cell>
        </row>
        <row r="760">
          <cell r="B760" t="str">
            <v>CG10102</v>
          </cell>
          <cell r="C760" t="str">
            <v>PA</v>
          </cell>
          <cell r="D760" t="str">
            <v>CG10102|PA</v>
          </cell>
          <cell r="E760" t="str">
            <v>No Override</v>
          </cell>
        </row>
        <row r="761">
          <cell r="B761" t="str">
            <v>CG10102</v>
          </cell>
          <cell r="C761" t="str">
            <v>TX</v>
          </cell>
          <cell r="D761" t="str">
            <v>CG10102|TX</v>
          </cell>
          <cell r="E761" t="str">
            <v>No Override</v>
          </cell>
        </row>
        <row r="762">
          <cell r="B762" t="str">
            <v>1040110000</v>
          </cell>
          <cell r="C762" t="str">
            <v>AZ</v>
          </cell>
          <cell r="D762" t="str">
            <v>1040110000|AZ</v>
          </cell>
          <cell r="E762" t="str">
            <v>No Override</v>
          </cell>
        </row>
        <row r="763">
          <cell r="B763" t="str">
            <v>1040110000</v>
          </cell>
          <cell r="C763" t="str">
            <v>ID</v>
          </cell>
          <cell r="D763" t="str">
            <v>1040110000|ID</v>
          </cell>
          <cell r="E763" t="str">
            <v>No Override</v>
          </cell>
        </row>
        <row r="764">
          <cell r="B764" t="str">
            <v>1040110000</v>
          </cell>
          <cell r="C764" t="str">
            <v>4N</v>
          </cell>
          <cell r="D764" t="str">
            <v>1040110000|4N</v>
          </cell>
          <cell r="E764" t="str">
            <v>No Override</v>
          </cell>
        </row>
        <row r="765">
          <cell r="B765" t="str">
            <v>1025110000</v>
          </cell>
          <cell r="C765" t="str">
            <v>4N</v>
          </cell>
          <cell r="D765" t="str">
            <v>1025110000|4N</v>
          </cell>
          <cell r="E765" t="str">
            <v>No Override</v>
          </cell>
        </row>
        <row r="766">
          <cell r="B766" t="str">
            <v>1040110000</v>
          </cell>
          <cell r="C766" t="str">
            <v>MT</v>
          </cell>
          <cell r="D766" t="str">
            <v>1040110000|MT</v>
          </cell>
          <cell r="E766" t="str">
            <v>No Override</v>
          </cell>
        </row>
        <row r="767">
          <cell r="B767" t="str">
            <v>1040110000</v>
          </cell>
          <cell r="C767" t="str">
            <v>NE</v>
          </cell>
          <cell r="D767" t="str">
            <v>1040110000|NE</v>
          </cell>
          <cell r="E767" t="str">
            <v>No Override</v>
          </cell>
        </row>
        <row r="768">
          <cell r="B768" t="str">
            <v>1040110000</v>
          </cell>
          <cell r="C768" t="str">
            <v>NV</v>
          </cell>
          <cell r="D768" t="str">
            <v>1040110000|NV</v>
          </cell>
          <cell r="E768" t="str">
            <v>No Override</v>
          </cell>
        </row>
        <row r="769">
          <cell r="B769" t="str">
            <v>1025110000</v>
          </cell>
          <cell r="C769" t="str">
            <v>NJ</v>
          </cell>
          <cell r="D769" t="str">
            <v>1025110000|NJ</v>
          </cell>
          <cell r="E769" t="str">
            <v>No Override</v>
          </cell>
        </row>
        <row r="770">
          <cell r="B770" t="str">
            <v>1040110000</v>
          </cell>
          <cell r="C770" t="str">
            <v>NM</v>
          </cell>
          <cell r="D770" t="str">
            <v>1040110000|NM</v>
          </cell>
          <cell r="E770" t="str">
            <v>No Override</v>
          </cell>
        </row>
        <row r="771">
          <cell r="B771" t="str">
            <v>1040110000</v>
          </cell>
          <cell r="C771" t="str">
            <v>NC</v>
          </cell>
          <cell r="D771" t="str">
            <v>1040110000|NC</v>
          </cell>
          <cell r="E771" t="str">
            <v>No Override</v>
          </cell>
        </row>
        <row r="772">
          <cell r="B772" t="str">
            <v>1075110000</v>
          </cell>
          <cell r="C772" t="str">
            <v>OH</v>
          </cell>
          <cell r="D772" t="str">
            <v>1075110000|OH</v>
          </cell>
          <cell r="E772" t="str">
            <v>No Override</v>
          </cell>
        </row>
        <row r="773">
          <cell r="B773" t="str">
            <v>1040110000</v>
          </cell>
          <cell r="C773" t="str">
            <v>OR</v>
          </cell>
          <cell r="D773" t="str">
            <v>1040110000|OR</v>
          </cell>
          <cell r="E773" t="str">
            <v>No Override</v>
          </cell>
        </row>
        <row r="774">
          <cell r="B774" t="str">
            <v>1075110000</v>
          </cell>
          <cell r="C774" t="str">
            <v>PA</v>
          </cell>
          <cell r="D774" t="str">
            <v>1075110000|PA</v>
          </cell>
          <cell r="E774" t="str">
            <v>No Override</v>
          </cell>
        </row>
        <row r="775">
          <cell r="B775" t="str">
            <v>1040110000</v>
          </cell>
          <cell r="C775" t="str">
            <v>SD</v>
          </cell>
          <cell r="D775" t="str">
            <v>1040110000|SD</v>
          </cell>
          <cell r="E775" t="str">
            <v>No Override</v>
          </cell>
        </row>
        <row r="776">
          <cell r="B776" t="str">
            <v>1025110000</v>
          </cell>
          <cell r="C776" t="str">
            <v>TX</v>
          </cell>
          <cell r="D776" t="str">
            <v>1025110000|TX</v>
          </cell>
          <cell r="E776" t="str">
            <v>No Override</v>
          </cell>
        </row>
        <row r="777">
          <cell r="B777" t="str">
            <v>1040110000</v>
          </cell>
          <cell r="C777" t="str">
            <v>UT</v>
          </cell>
          <cell r="D777" t="str">
            <v>1040110000|UT</v>
          </cell>
          <cell r="E777" t="str">
            <v>No Override</v>
          </cell>
        </row>
        <row r="778">
          <cell r="B778" t="str">
            <v>1040110000</v>
          </cell>
          <cell r="C778" t="str">
            <v>VT</v>
          </cell>
          <cell r="D778" t="str">
            <v>1040110000|VT</v>
          </cell>
          <cell r="E778" t="str">
            <v>No Override</v>
          </cell>
        </row>
        <row r="779">
          <cell r="B779" t="str">
            <v>1040110000</v>
          </cell>
          <cell r="C779" t="str">
            <v>WA</v>
          </cell>
          <cell r="D779" t="str">
            <v>1040110000|WA</v>
          </cell>
          <cell r="E779" t="str">
            <v>No Override</v>
          </cell>
        </row>
        <row r="780">
          <cell r="B780" t="str">
            <v>1075110000</v>
          </cell>
          <cell r="C780" t="str">
            <v>WV</v>
          </cell>
          <cell r="D780" t="str">
            <v>1075110000|WV</v>
          </cell>
          <cell r="E780" t="str">
            <v>No Override</v>
          </cell>
        </row>
        <row r="781">
          <cell r="B781" t="str">
            <v>1040110000</v>
          </cell>
          <cell r="C781" t="str">
            <v>WV</v>
          </cell>
          <cell r="D781" t="str">
            <v>1040110000|WV</v>
          </cell>
          <cell r="E781" t="str">
            <v>No Override</v>
          </cell>
        </row>
        <row r="782">
          <cell r="B782" t="str">
            <v>1040110000</v>
          </cell>
          <cell r="C782" t="str">
            <v>WY</v>
          </cell>
          <cell r="D782" t="str">
            <v>1040110000|WY</v>
          </cell>
          <cell r="E782" t="str">
            <v>No Override</v>
          </cell>
        </row>
        <row r="783">
          <cell r="B783" t="str">
            <v>CC10601</v>
          </cell>
          <cell r="C783" t="str">
            <v>AL</v>
          </cell>
          <cell r="D783" t="str">
            <v>CC10601|AL</v>
          </cell>
          <cell r="E783" t="str">
            <v>No Override</v>
          </cell>
        </row>
        <row r="784">
          <cell r="B784" t="str">
            <v>CC10601</v>
          </cell>
          <cell r="C784" t="str">
            <v>MI</v>
          </cell>
          <cell r="D784" t="str">
            <v>CC10601|MI</v>
          </cell>
          <cell r="E784" t="str">
            <v>No Override</v>
          </cell>
        </row>
        <row r="785">
          <cell r="B785" t="str">
            <v>CC10601</v>
          </cell>
          <cell r="C785" t="str">
            <v>NY</v>
          </cell>
          <cell r="D785" t="str">
            <v>CC10601|NY</v>
          </cell>
          <cell r="E785" t="str">
            <v>No Override</v>
          </cell>
        </row>
        <row r="786">
          <cell r="B786" t="str">
            <v>CG10140</v>
          </cell>
          <cell r="C786" t="str">
            <v>ID</v>
          </cell>
          <cell r="D786" t="str">
            <v>CG10140|ID</v>
          </cell>
          <cell r="E786" t="str">
            <v>No Override</v>
          </cell>
        </row>
        <row r="787">
          <cell r="B787" t="str">
            <v>CG10140</v>
          </cell>
          <cell r="C787" t="str">
            <v>KY</v>
          </cell>
          <cell r="D787" t="str">
            <v>CG10140|KY</v>
          </cell>
          <cell r="E787" t="str">
            <v>No Override</v>
          </cell>
        </row>
        <row r="788">
          <cell r="B788" t="str">
            <v>CG10181</v>
          </cell>
          <cell r="C788" t="str">
            <v>CA</v>
          </cell>
          <cell r="D788" t="str">
            <v>CG10181|CA</v>
          </cell>
          <cell r="E788" t="str">
            <v>No Override</v>
          </cell>
        </row>
        <row r="789">
          <cell r="B789" t="str">
            <v>CG10181</v>
          </cell>
          <cell r="C789" t="str">
            <v>CO</v>
          </cell>
          <cell r="D789" t="str">
            <v>CG10181|CO</v>
          </cell>
          <cell r="E789" t="str">
            <v>No Override</v>
          </cell>
        </row>
        <row r="790">
          <cell r="B790" t="str">
            <v>CG10183</v>
          </cell>
          <cell r="C790" t="str">
            <v>KY</v>
          </cell>
          <cell r="D790" t="str">
            <v>CG10183|KY</v>
          </cell>
          <cell r="E790" t="str">
            <v>No Override</v>
          </cell>
        </row>
        <row r="791">
          <cell r="B791" t="str">
            <v>CG10701</v>
          </cell>
          <cell r="C791" t="str">
            <v>PA</v>
          </cell>
          <cell r="D791" t="str">
            <v>CG10701|PA</v>
          </cell>
          <cell r="E791" t="str">
            <v>No Override</v>
          </cell>
        </row>
        <row r="792">
          <cell r="B792" t="str">
            <v>CI10407</v>
          </cell>
          <cell r="C792" t="str">
            <v>XX</v>
          </cell>
          <cell r="D792" t="str">
            <v>CI10407|XX</v>
          </cell>
          <cell r="E792" t="str">
            <v>No Override</v>
          </cell>
        </row>
        <row r="793">
          <cell r="B793" t="str">
            <v>CP10002</v>
          </cell>
          <cell r="C793" t="str">
            <v>IL</v>
          </cell>
          <cell r="D793" t="str">
            <v>CP10002|IL</v>
          </cell>
          <cell r="E793" t="str">
            <v>No Override</v>
          </cell>
        </row>
        <row r="794">
          <cell r="B794" t="str">
            <v>CP10206</v>
          </cell>
          <cell r="C794" t="str">
            <v>DE</v>
          </cell>
          <cell r="D794" t="str">
            <v>CP10206|DE</v>
          </cell>
          <cell r="E794" t="str">
            <v>No Override</v>
          </cell>
        </row>
        <row r="795">
          <cell r="B795" t="str">
            <v>CP10206</v>
          </cell>
          <cell r="C795" t="str">
            <v>IL</v>
          </cell>
          <cell r="D795" t="str">
            <v>CP10206|IL</v>
          </cell>
          <cell r="E795" t="str">
            <v>No Override</v>
          </cell>
        </row>
        <row r="796">
          <cell r="B796" t="str">
            <v>PPECCAP</v>
          </cell>
          <cell r="C796" t="str">
            <v>DE</v>
          </cell>
          <cell r="D796" t="str">
            <v>PPECCAP|DE</v>
          </cell>
          <cell r="E796" t="str">
            <v>No Override</v>
          </cell>
        </row>
        <row r="797">
          <cell r="B797" t="str">
            <v>PPECCAP</v>
          </cell>
          <cell r="C797" t="str">
            <v>IL</v>
          </cell>
          <cell r="D797" t="str">
            <v>PPECCAP|IL</v>
          </cell>
          <cell r="E797" t="str">
            <v>No Override</v>
          </cell>
        </row>
        <row r="798">
          <cell r="B798" t="str">
            <v>CG10777</v>
          </cell>
          <cell r="C798" t="str">
            <v>OT</v>
          </cell>
          <cell r="D798" t="str">
            <v>CG10777|OT</v>
          </cell>
          <cell r="E798" t="str">
            <v>No Override</v>
          </cell>
        </row>
        <row r="799">
          <cell r="B799" t="str">
            <v>C10005</v>
          </cell>
          <cell r="C799" t="str">
            <v>PA</v>
          </cell>
          <cell r="D799" t="str">
            <v>C10005|PA</v>
          </cell>
          <cell r="E799" t="str">
            <v>No Override</v>
          </cell>
        </row>
        <row r="800">
          <cell r="B800" t="str">
            <v>CG19182</v>
          </cell>
          <cell r="C800" t="str">
            <v>PA</v>
          </cell>
          <cell r="D800" t="str">
            <v>CG19182|PA</v>
          </cell>
          <cell r="E800" t="str">
            <v>No Override</v>
          </cell>
        </row>
        <row r="801">
          <cell r="B801" t="str">
            <v>CG10777</v>
          </cell>
          <cell r="C801" t="str">
            <v>PA</v>
          </cell>
          <cell r="D801" t="str">
            <v>CG10777|PA</v>
          </cell>
          <cell r="E801" t="str">
            <v>No Override</v>
          </cell>
        </row>
        <row r="802">
          <cell r="B802" t="str">
            <v>CG19199</v>
          </cell>
          <cell r="C802" t="str">
            <v>IL</v>
          </cell>
          <cell r="D802" t="str">
            <v>CG19199|IL</v>
          </cell>
          <cell r="E802" t="str">
            <v>No Override</v>
          </cell>
        </row>
        <row r="803">
          <cell r="B803" t="str">
            <v>CG10105</v>
          </cell>
          <cell r="C803" t="str">
            <v>IL</v>
          </cell>
          <cell r="D803" t="str">
            <v>CG10105|IL</v>
          </cell>
          <cell r="E803" t="str">
            <v>No Override</v>
          </cell>
        </row>
        <row r="804">
          <cell r="B804" t="str">
            <v>CG10105</v>
          </cell>
          <cell r="C804" t="str">
            <v>DC</v>
          </cell>
          <cell r="D804" t="str">
            <v>CG10105|DC</v>
          </cell>
          <cell r="E804" t="str">
            <v>No Override</v>
          </cell>
        </row>
        <row r="805">
          <cell r="B805" t="str">
            <v>CG10105</v>
          </cell>
          <cell r="C805" t="str">
            <v>IA</v>
          </cell>
          <cell r="D805" t="str">
            <v>CG10105|IA</v>
          </cell>
          <cell r="E805" t="str">
            <v>No Override</v>
          </cell>
        </row>
        <row r="806">
          <cell r="B806" t="str">
            <v>CG10105</v>
          </cell>
          <cell r="C806" t="str">
            <v>MD</v>
          </cell>
          <cell r="D806" t="str">
            <v>CG10105|MD</v>
          </cell>
          <cell r="E806" t="str">
            <v>No Override</v>
          </cell>
        </row>
        <row r="807">
          <cell r="B807" t="str">
            <v>CG10105</v>
          </cell>
          <cell r="C807" t="str">
            <v>NJ</v>
          </cell>
          <cell r="D807" t="str">
            <v>CG10105|NJ</v>
          </cell>
          <cell r="E807" t="str">
            <v>No Override</v>
          </cell>
        </row>
        <row r="808">
          <cell r="B808" t="str">
            <v>CG10105</v>
          </cell>
          <cell r="C808" t="str">
            <v>PA</v>
          </cell>
          <cell r="D808" t="str">
            <v>CG10105|PA</v>
          </cell>
          <cell r="E808" t="str">
            <v>No Override</v>
          </cell>
        </row>
        <row r="809">
          <cell r="B809" t="str">
            <v>CG10105</v>
          </cell>
          <cell r="C809" t="str">
            <v>TX</v>
          </cell>
          <cell r="D809" t="str">
            <v>CG10105|TX</v>
          </cell>
          <cell r="E809" t="str">
            <v>No Override</v>
          </cell>
        </row>
        <row r="810">
          <cell r="B810" t="str">
            <v>CG10354</v>
          </cell>
          <cell r="C810" t="str">
            <v>DC</v>
          </cell>
          <cell r="D810" t="str">
            <v>CG10354|DC</v>
          </cell>
          <cell r="E810" t="str">
            <v>No Override</v>
          </cell>
        </row>
        <row r="811">
          <cell r="B811" t="str">
            <v>CG10354</v>
          </cell>
          <cell r="C811" t="str">
            <v>IL</v>
          </cell>
          <cell r="D811" t="str">
            <v>CG10354|IL</v>
          </cell>
          <cell r="E811" t="str">
            <v>No Override</v>
          </cell>
        </row>
        <row r="812">
          <cell r="B812" t="str">
            <v>CG10354</v>
          </cell>
          <cell r="C812" t="str">
            <v>IA</v>
          </cell>
          <cell r="D812" t="str">
            <v>CG10354|IA</v>
          </cell>
          <cell r="E812" t="str">
            <v>No Override</v>
          </cell>
        </row>
        <row r="813">
          <cell r="B813" t="str">
            <v>CG10354</v>
          </cell>
          <cell r="C813" t="str">
            <v>MD</v>
          </cell>
          <cell r="D813" t="str">
            <v>CG10354|MD</v>
          </cell>
          <cell r="E813" t="str">
            <v>No Override</v>
          </cell>
        </row>
        <row r="814">
          <cell r="B814" t="str">
            <v>CG10354</v>
          </cell>
          <cell r="C814" t="str">
            <v>NJ</v>
          </cell>
          <cell r="D814" t="str">
            <v>CG10354|NJ</v>
          </cell>
          <cell r="E814" t="str">
            <v>No Override</v>
          </cell>
        </row>
        <row r="815">
          <cell r="B815" t="str">
            <v>CG10354</v>
          </cell>
          <cell r="C815" t="str">
            <v>PA</v>
          </cell>
          <cell r="D815" t="str">
            <v>CG10354|PA</v>
          </cell>
          <cell r="E815" t="str">
            <v>No Override</v>
          </cell>
        </row>
        <row r="816">
          <cell r="B816" t="str">
            <v>CG10354</v>
          </cell>
          <cell r="C816" t="str">
            <v>TX</v>
          </cell>
          <cell r="D816" t="str">
            <v>CG10354|TX</v>
          </cell>
          <cell r="E816" t="str">
            <v>No Override</v>
          </cell>
        </row>
        <row r="817">
          <cell r="B817" t="str">
            <v>CG10777</v>
          </cell>
          <cell r="C817" t="str">
            <v>DC</v>
          </cell>
          <cell r="D817" t="str">
            <v>CG10777|DC</v>
          </cell>
          <cell r="E817" t="str">
            <v>No Override</v>
          </cell>
        </row>
        <row r="818">
          <cell r="B818" t="str">
            <v>CC10620</v>
          </cell>
          <cell r="C818" t="str">
            <v>IL</v>
          </cell>
          <cell r="D818" t="str">
            <v>CC10620|IL</v>
          </cell>
          <cell r="E818" t="str">
            <v>No Override</v>
          </cell>
        </row>
        <row r="819">
          <cell r="B819" t="str">
            <v>CC10620</v>
          </cell>
          <cell r="C819" t="str">
            <v>DC</v>
          </cell>
          <cell r="D819" t="str">
            <v>CC10620|DC</v>
          </cell>
          <cell r="E819" t="str">
            <v>No Override</v>
          </cell>
        </row>
        <row r="820">
          <cell r="B820" t="str">
            <v>CC10620</v>
          </cell>
          <cell r="C820" t="str">
            <v>IA</v>
          </cell>
          <cell r="D820" t="str">
            <v>CC10620|IA</v>
          </cell>
          <cell r="E820" t="str">
            <v>No Override</v>
          </cell>
        </row>
        <row r="821">
          <cell r="B821" t="str">
            <v>CC10620</v>
          </cell>
          <cell r="C821" t="str">
            <v>MD</v>
          </cell>
          <cell r="D821" t="str">
            <v>CC10620|MD</v>
          </cell>
          <cell r="E821" t="str">
            <v>No Override</v>
          </cell>
        </row>
        <row r="822">
          <cell r="B822" t="str">
            <v>CC10620</v>
          </cell>
          <cell r="C822" t="str">
            <v>NJ</v>
          </cell>
          <cell r="D822" t="str">
            <v>CC10620|NJ</v>
          </cell>
          <cell r="E822" t="str">
            <v>No Override</v>
          </cell>
        </row>
        <row r="823">
          <cell r="B823" t="str">
            <v>CC10620</v>
          </cell>
          <cell r="C823" t="str">
            <v>PA</v>
          </cell>
          <cell r="D823" t="str">
            <v>CC10620|PA</v>
          </cell>
          <cell r="E823" t="str">
            <v>No Override</v>
          </cell>
        </row>
        <row r="824">
          <cell r="B824" t="str">
            <v>CC10620</v>
          </cell>
          <cell r="C824" t="str">
            <v>TX</v>
          </cell>
          <cell r="D824" t="str">
            <v>CC10620|TX</v>
          </cell>
          <cell r="E824" t="str">
            <v>No Override</v>
          </cell>
        </row>
        <row r="825">
          <cell r="B825" t="str">
            <v>0</v>
          </cell>
          <cell r="C825"/>
          <cell r="D825" t="str">
            <v>0|</v>
          </cell>
          <cell r="E825" t="str">
            <v>No Override</v>
          </cell>
        </row>
        <row r="826">
          <cell r="B826" t="str">
            <v>CG10179M1</v>
          </cell>
          <cell r="C826" t="str">
            <v>IL</v>
          </cell>
          <cell r="D826" t="str">
            <v>CG10179M1|IL</v>
          </cell>
          <cell r="E826" t="str">
            <v>No Override</v>
          </cell>
        </row>
        <row r="827">
          <cell r="B827" t="str">
            <v>CG10179M1</v>
          </cell>
          <cell r="C827" t="str">
            <v>MI</v>
          </cell>
          <cell r="D827" t="str">
            <v>CG10179M1|MI</v>
          </cell>
          <cell r="E827" t="str">
            <v>No Override</v>
          </cell>
        </row>
        <row r="828">
          <cell r="B828" t="str">
            <v>CG10179M1</v>
          </cell>
          <cell r="C828" t="str">
            <v>OH</v>
          </cell>
          <cell r="D828" t="str">
            <v>CG10179M1|OH</v>
          </cell>
          <cell r="E828" t="str">
            <v>No Override</v>
          </cell>
        </row>
        <row r="829">
          <cell r="B829" t="str">
            <v>CG10179M1</v>
          </cell>
          <cell r="C829" t="str">
            <v>PA</v>
          </cell>
          <cell r="D829" t="str">
            <v>CG10179M1|PA</v>
          </cell>
          <cell r="E829" t="str">
            <v>No Override</v>
          </cell>
        </row>
        <row r="830">
          <cell r="B830" t="str">
            <v>CG10179M1</v>
          </cell>
          <cell r="C830" t="str">
            <v>KY</v>
          </cell>
          <cell r="D830" t="str">
            <v>CG10179M1|KY</v>
          </cell>
          <cell r="E830" t="str">
            <v>No Override</v>
          </cell>
        </row>
        <row r="831">
          <cell r="B831" t="str">
            <v>CG10179M1</v>
          </cell>
          <cell r="C831" t="str">
            <v>TX</v>
          </cell>
          <cell r="D831" t="str">
            <v>CG10179M1|TX</v>
          </cell>
          <cell r="E831" t="str">
            <v>No Override</v>
          </cell>
        </row>
        <row r="832">
          <cell r="B832" t="str">
            <v>CG10179M2</v>
          </cell>
          <cell r="C832" t="str">
            <v>IL</v>
          </cell>
          <cell r="D832" t="str">
            <v>CG10179M2|IL</v>
          </cell>
          <cell r="E832" t="str">
            <v>No Override</v>
          </cell>
        </row>
        <row r="833">
          <cell r="B833" t="str">
            <v>CG10179M2</v>
          </cell>
          <cell r="C833" t="str">
            <v>MI</v>
          </cell>
          <cell r="D833" t="str">
            <v>CG10179M2|MI</v>
          </cell>
          <cell r="E833" t="str">
            <v>No Override</v>
          </cell>
        </row>
        <row r="834">
          <cell r="B834" t="str">
            <v>CG10179M2</v>
          </cell>
          <cell r="C834" t="str">
            <v>OH</v>
          </cell>
          <cell r="D834" t="str">
            <v>CG10179M2|OH</v>
          </cell>
          <cell r="E834" t="str">
            <v>No Override</v>
          </cell>
        </row>
        <row r="835">
          <cell r="B835" t="str">
            <v>CG10179M2</v>
          </cell>
          <cell r="C835" t="str">
            <v>PA</v>
          </cell>
          <cell r="D835" t="str">
            <v>CG10179M2|PA</v>
          </cell>
          <cell r="E835" t="str">
            <v>No Override</v>
          </cell>
        </row>
        <row r="836">
          <cell r="B836" t="str">
            <v>CG10179M2</v>
          </cell>
          <cell r="C836" t="str">
            <v>KY</v>
          </cell>
          <cell r="D836" t="str">
            <v>CG10179M2|KY</v>
          </cell>
          <cell r="E836" t="str">
            <v>No Override</v>
          </cell>
        </row>
        <row r="837">
          <cell r="B837" t="str">
            <v>CG10179M2</v>
          </cell>
          <cell r="C837" t="str">
            <v>TX</v>
          </cell>
          <cell r="D837" t="str">
            <v>CG10179M2|TX</v>
          </cell>
          <cell r="E837" t="str">
            <v>No Override</v>
          </cell>
        </row>
        <row r="838">
          <cell r="B838" t="str">
            <v>1010203000</v>
          </cell>
          <cell r="C838" t="str">
            <v>PA</v>
          </cell>
          <cell r="D838" t="str">
            <v>1010203000|PA</v>
          </cell>
          <cell r="E838" t="str">
            <v>No Override</v>
          </cell>
        </row>
        <row r="839">
          <cell r="B839" t="str">
            <v>1010230000</v>
          </cell>
          <cell r="C839" t="str">
            <v>AL</v>
          </cell>
          <cell r="D839" t="str">
            <v>1010230000|AL</v>
          </cell>
          <cell r="E839" t="str">
            <v>No Override</v>
          </cell>
        </row>
        <row r="840">
          <cell r="B840" t="str">
            <v>1015181000</v>
          </cell>
          <cell r="C840" t="str">
            <v>NV</v>
          </cell>
          <cell r="D840" t="str">
            <v>1015181000|NV</v>
          </cell>
          <cell r="E840" t="str">
            <v>No Override</v>
          </cell>
        </row>
        <row r="841">
          <cell r="B841" t="str">
            <v>1015190001</v>
          </cell>
          <cell r="C841" t="str">
            <v>CA</v>
          </cell>
          <cell r="D841" t="str">
            <v>1015190001|CA</v>
          </cell>
          <cell r="E841" t="str">
            <v>No Override</v>
          </cell>
        </row>
        <row r="842">
          <cell r="B842" t="str">
            <v>1015190002</v>
          </cell>
          <cell r="C842" t="str">
            <v>CA</v>
          </cell>
          <cell r="D842" t="str">
            <v>1015190002|CA</v>
          </cell>
          <cell r="E842" t="str">
            <v>No Override</v>
          </cell>
        </row>
        <row r="843">
          <cell r="B843" t="str">
            <v>1015190003</v>
          </cell>
          <cell r="C843" t="str">
            <v>CA</v>
          </cell>
          <cell r="D843" t="str">
            <v>1015190003|CA</v>
          </cell>
          <cell r="E843" t="str">
            <v>No Override</v>
          </cell>
        </row>
        <row r="844">
          <cell r="B844" t="str">
            <v>1015190004</v>
          </cell>
          <cell r="C844" t="str">
            <v>CA</v>
          </cell>
          <cell r="D844" t="str">
            <v>1015190004|CA</v>
          </cell>
          <cell r="E844" t="str">
            <v>No Override</v>
          </cell>
        </row>
        <row r="845">
          <cell r="B845" t="str">
            <v>1020151000</v>
          </cell>
          <cell r="C845" t="str">
            <v>CA</v>
          </cell>
          <cell r="D845" t="str">
            <v>1020151000|CA</v>
          </cell>
          <cell r="E845" t="str">
            <v>No Override</v>
          </cell>
        </row>
        <row r="846">
          <cell r="B846" t="str">
            <v>1020151000</v>
          </cell>
          <cell r="C846" t="str">
            <v>PA</v>
          </cell>
          <cell r="D846" t="str">
            <v>1020151000|PA</v>
          </cell>
          <cell r="E846" t="str">
            <v>No Override</v>
          </cell>
        </row>
        <row r="847">
          <cell r="B847" t="str">
            <v>1020152000</v>
          </cell>
          <cell r="C847" t="str">
            <v>CA</v>
          </cell>
          <cell r="D847" t="str">
            <v>1020152000|CA</v>
          </cell>
          <cell r="E847" t="str">
            <v>No Override</v>
          </cell>
        </row>
        <row r="848">
          <cell r="B848" t="str">
            <v>1020152000</v>
          </cell>
          <cell r="C848" t="str">
            <v>PA</v>
          </cell>
          <cell r="D848" t="str">
            <v>1020152000|PA</v>
          </cell>
          <cell r="E848" t="str">
            <v>No Override</v>
          </cell>
        </row>
        <row r="849">
          <cell r="B849" t="str">
            <v>1030210000</v>
          </cell>
          <cell r="C849" t="str">
            <v>XX</v>
          </cell>
          <cell r="D849" t="str">
            <v>1030210000|XX</v>
          </cell>
          <cell r="E849" t="str">
            <v>No Override</v>
          </cell>
        </row>
        <row r="850">
          <cell r="B850" t="str">
            <v>1030220000</v>
          </cell>
          <cell r="C850" t="str">
            <v>MD</v>
          </cell>
          <cell r="D850" t="str">
            <v>1030220000|MD</v>
          </cell>
          <cell r="E850" t="str">
            <v>No Override</v>
          </cell>
        </row>
        <row r="851">
          <cell r="B851" t="str">
            <v>1030220000</v>
          </cell>
          <cell r="C851" t="str">
            <v>NY</v>
          </cell>
          <cell r="D851" t="str">
            <v>1030220000|NY</v>
          </cell>
          <cell r="E851" t="str">
            <v>No Override</v>
          </cell>
        </row>
        <row r="852">
          <cell r="B852" t="str">
            <v>1030220000</v>
          </cell>
          <cell r="C852" t="str">
            <v>NC</v>
          </cell>
          <cell r="D852" t="str">
            <v>1030220000|NC</v>
          </cell>
          <cell r="E852" t="str">
            <v>No Override</v>
          </cell>
        </row>
        <row r="853">
          <cell r="B853" t="str">
            <v>1030220000</v>
          </cell>
          <cell r="C853" t="str">
            <v>XX</v>
          </cell>
          <cell r="D853" t="str">
            <v>1030220000|XX</v>
          </cell>
          <cell r="E853" t="str">
            <v>No Override</v>
          </cell>
        </row>
        <row r="854">
          <cell r="B854" t="str">
            <v>1035120000_2</v>
          </cell>
          <cell r="C854" t="str">
            <v>MD</v>
          </cell>
          <cell r="D854" t="str">
            <v>1035120000_2|MD</v>
          </cell>
          <cell r="E854" t="str">
            <v>No Override</v>
          </cell>
        </row>
        <row r="855">
          <cell r="B855" t="str">
            <v>1035120000_2</v>
          </cell>
          <cell r="C855" t="str">
            <v>TX</v>
          </cell>
          <cell r="D855" t="str">
            <v>1035120000_2|TX</v>
          </cell>
          <cell r="E855" t="str">
            <v>No Override</v>
          </cell>
        </row>
        <row r="856">
          <cell r="B856" t="str">
            <v>1035120000_2</v>
          </cell>
          <cell r="C856" t="str">
            <v>4N</v>
          </cell>
          <cell r="D856" t="str">
            <v>1035120000_2|4N</v>
          </cell>
          <cell r="E856" t="str">
            <v>No Override</v>
          </cell>
        </row>
        <row r="857">
          <cell r="B857" t="str">
            <v>1035120000_2</v>
          </cell>
          <cell r="C857" t="str">
            <v>AL</v>
          </cell>
          <cell r="D857" t="str">
            <v>1035120000_2|AL</v>
          </cell>
          <cell r="E857" t="str">
            <v>No Override</v>
          </cell>
        </row>
        <row r="858">
          <cell r="B858" t="str">
            <v>1035120000_2</v>
          </cell>
          <cell r="C858" t="str">
            <v>AR</v>
          </cell>
          <cell r="D858" t="str">
            <v>1035120000_2|AR</v>
          </cell>
          <cell r="E858" t="str">
            <v>No Override</v>
          </cell>
        </row>
        <row r="859">
          <cell r="B859" t="str">
            <v>1035120000_2</v>
          </cell>
          <cell r="C859" t="str">
            <v>AZ</v>
          </cell>
          <cell r="D859" t="str">
            <v>1035120000_2|AZ</v>
          </cell>
          <cell r="E859" t="str">
            <v>No Override</v>
          </cell>
        </row>
        <row r="860">
          <cell r="B860" t="str">
            <v>1035120000_2</v>
          </cell>
          <cell r="C860" t="str">
            <v>CA</v>
          </cell>
          <cell r="D860" t="str">
            <v>1035120000_2|CA</v>
          </cell>
          <cell r="E860" t="str">
            <v>No Override</v>
          </cell>
        </row>
        <row r="861">
          <cell r="B861" t="str">
            <v>1035120000_2</v>
          </cell>
          <cell r="C861"/>
          <cell r="D861" t="str">
            <v>1035120000_2|</v>
          </cell>
          <cell r="E861" t="str">
            <v>No Override</v>
          </cell>
        </row>
        <row r="862">
          <cell r="B862" t="str">
            <v>1035120000_2</v>
          </cell>
          <cell r="C862" t="str">
            <v>CO</v>
          </cell>
          <cell r="D862" t="str">
            <v>1035120000_2|CO</v>
          </cell>
          <cell r="E862" t="str">
            <v>No Override</v>
          </cell>
        </row>
        <row r="863">
          <cell r="B863" t="str">
            <v>1035120000_2</v>
          </cell>
          <cell r="C863" t="str">
            <v>CT</v>
          </cell>
          <cell r="D863" t="str">
            <v>1035120000_2|CT</v>
          </cell>
          <cell r="E863" t="str">
            <v>No Override</v>
          </cell>
        </row>
        <row r="864">
          <cell r="B864" t="str">
            <v>1035120000_2</v>
          </cell>
          <cell r="C864" t="str">
            <v>DC</v>
          </cell>
          <cell r="D864" t="str">
            <v>1035120000_2|DC</v>
          </cell>
          <cell r="E864" t="str">
            <v>No Override</v>
          </cell>
        </row>
        <row r="865">
          <cell r="B865" t="str">
            <v>1035120000_2</v>
          </cell>
          <cell r="C865" t="str">
            <v>DE</v>
          </cell>
          <cell r="D865" t="str">
            <v>1035120000_2|DE</v>
          </cell>
          <cell r="E865" t="str">
            <v>No Override</v>
          </cell>
        </row>
        <row r="866">
          <cell r="B866" t="str">
            <v>1035120000_2</v>
          </cell>
          <cell r="C866" t="str">
            <v>FL</v>
          </cell>
          <cell r="D866" t="str">
            <v>1035120000_2|FL</v>
          </cell>
          <cell r="E866" t="str">
            <v>No Override</v>
          </cell>
        </row>
        <row r="867">
          <cell r="B867" t="str">
            <v>1035120000_2</v>
          </cell>
          <cell r="C867" t="str">
            <v>GA</v>
          </cell>
          <cell r="D867" t="str">
            <v>1035120000_2|GA</v>
          </cell>
          <cell r="E867" t="str">
            <v>No Override</v>
          </cell>
        </row>
        <row r="868">
          <cell r="B868" t="str">
            <v>1035120000_2</v>
          </cell>
          <cell r="C868" t="str">
            <v>IA</v>
          </cell>
          <cell r="D868" t="str">
            <v>1035120000_2|IA</v>
          </cell>
          <cell r="E868" t="str">
            <v>No Override</v>
          </cell>
        </row>
        <row r="869">
          <cell r="B869" t="str">
            <v>1035120000_2</v>
          </cell>
          <cell r="C869" t="str">
            <v>ID</v>
          </cell>
          <cell r="D869" t="str">
            <v>1035120000_2|ID</v>
          </cell>
          <cell r="E869" t="str">
            <v>No Override</v>
          </cell>
        </row>
        <row r="870">
          <cell r="B870" t="str">
            <v>1035120000_2</v>
          </cell>
          <cell r="C870" t="str">
            <v>IL</v>
          </cell>
          <cell r="D870" t="str">
            <v>1035120000_2|IL</v>
          </cell>
          <cell r="E870" t="str">
            <v>No Override</v>
          </cell>
        </row>
        <row r="871">
          <cell r="B871" t="str">
            <v>1035120000_2</v>
          </cell>
          <cell r="C871" t="str">
            <v>IN</v>
          </cell>
          <cell r="D871" t="str">
            <v>1035120000_2|IN</v>
          </cell>
          <cell r="E871" t="str">
            <v>No Override</v>
          </cell>
        </row>
        <row r="872">
          <cell r="B872" t="str">
            <v>1035120000_2</v>
          </cell>
          <cell r="C872" t="str">
            <v>KS</v>
          </cell>
          <cell r="D872" t="str">
            <v>1035120000_2|KS</v>
          </cell>
          <cell r="E872" t="str">
            <v>No Override</v>
          </cell>
        </row>
        <row r="873">
          <cell r="B873" t="str">
            <v>1035120000_2</v>
          </cell>
          <cell r="C873" t="str">
            <v>KY</v>
          </cell>
          <cell r="D873" t="str">
            <v>1035120000_2|KY</v>
          </cell>
          <cell r="E873" t="str">
            <v>No Override</v>
          </cell>
        </row>
        <row r="874">
          <cell r="B874" t="str">
            <v>1035120000_2</v>
          </cell>
          <cell r="C874" t="str">
            <v>LA</v>
          </cell>
          <cell r="D874" t="str">
            <v>1035120000_2|LA</v>
          </cell>
          <cell r="E874" t="str">
            <v>No Override</v>
          </cell>
        </row>
        <row r="875">
          <cell r="B875" t="str">
            <v>1035120000_2</v>
          </cell>
          <cell r="C875" t="str">
            <v>MA</v>
          </cell>
          <cell r="D875" t="str">
            <v>1035120000_2|MA</v>
          </cell>
          <cell r="E875" t="str">
            <v>No Override</v>
          </cell>
        </row>
        <row r="876">
          <cell r="B876" t="str">
            <v>1035120000_2</v>
          </cell>
          <cell r="C876" t="str">
            <v>ME</v>
          </cell>
          <cell r="D876" t="str">
            <v>1035120000_2|ME</v>
          </cell>
          <cell r="E876" t="str">
            <v>No Override</v>
          </cell>
        </row>
        <row r="877">
          <cell r="B877" t="str">
            <v>1035120000_2</v>
          </cell>
          <cell r="C877" t="str">
            <v>MI</v>
          </cell>
          <cell r="D877" t="str">
            <v>1035120000_2|MI</v>
          </cell>
          <cell r="E877" t="str">
            <v>No Override</v>
          </cell>
        </row>
        <row r="878">
          <cell r="B878" t="str">
            <v>1035120000_2</v>
          </cell>
          <cell r="C878" t="str">
            <v>MN</v>
          </cell>
          <cell r="D878" t="str">
            <v>1035120000_2|MN</v>
          </cell>
          <cell r="E878" t="str">
            <v>No Override</v>
          </cell>
        </row>
        <row r="879">
          <cell r="B879" t="str">
            <v>1035120000_2</v>
          </cell>
          <cell r="C879" t="str">
            <v>MO</v>
          </cell>
          <cell r="D879" t="str">
            <v>1035120000_2|MO</v>
          </cell>
          <cell r="E879" t="str">
            <v>No Override</v>
          </cell>
        </row>
        <row r="880">
          <cell r="B880" t="str">
            <v>1035120000_2</v>
          </cell>
          <cell r="C880" t="str">
            <v>MS</v>
          </cell>
          <cell r="D880" t="str">
            <v>1035120000_2|MS</v>
          </cell>
          <cell r="E880" t="str">
            <v>No Override</v>
          </cell>
        </row>
        <row r="881">
          <cell r="B881" t="str">
            <v>1035120000_2</v>
          </cell>
          <cell r="C881" t="str">
            <v>MT</v>
          </cell>
          <cell r="D881" t="str">
            <v>1035120000_2|MT</v>
          </cell>
          <cell r="E881" t="str">
            <v>No Override</v>
          </cell>
        </row>
        <row r="882">
          <cell r="B882" t="str">
            <v>1035120000_2</v>
          </cell>
          <cell r="C882" t="str">
            <v>NC</v>
          </cell>
          <cell r="D882" t="str">
            <v>1035120000_2|NC</v>
          </cell>
          <cell r="E882" t="str">
            <v>No Override</v>
          </cell>
        </row>
        <row r="883">
          <cell r="B883" t="str">
            <v>1035120000_2</v>
          </cell>
          <cell r="C883" t="str">
            <v>ND</v>
          </cell>
          <cell r="D883" t="str">
            <v>1035120000_2|ND</v>
          </cell>
          <cell r="E883" t="str">
            <v>No Override</v>
          </cell>
        </row>
        <row r="884">
          <cell r="B884" t="str">
            <v>1035120000_2</v>
          </cell>
          <cell r="C884" t="str">
            <v>NE</v>
          </cell>
          <cell r="D884" t="str">
            <v>1035120000_2|NE</v>
          </cell>
          <cell r="E884" t="str">
            <v>No Override</v>
          </cell>
        </row>
        <row r="885">
          <cell r="B885" t="str">
            <v>1035120000_2</v>
          </cell>
          <cell r="C885" t="str">
            <v>NH</v>
          </cell>
          <cell r="D885" t="str">
            <v>1035120000_2|NH</v>
          </cell>
          <cell r="E885" t="str">
            <v>No Override</v>
          </cell>
        </row>
        <row r="886">
          <cell r="B886" t="str">
            <v>1035120000_2</v>
          </cell>
          <cell r="C886" t="str">
            <v>NJ</v>
          </cell>
          <cell r="D886" t="str">
            <v>1035120000_2|NJ</v>
          </cell>
          <cell r="E886" t="str">
            <v>No Override</v>
          </cell>
        </row>
        <row r="887">
          <cell r="B887" t="str">
            <v>1035120000_2</v>
          </cell>
          <cell r="C887" t="str">
            <v>NM</v>
          </cell>
          <cell r="D887" t="str">
            <v>1035120000_2|NM</v>
          </cell>
          <cell r="E887" t="str">
            <v>No Override</v>
          </cell>
        </row>
        <row r="888">
          <cell r="B888" t="str">
            <v>1035120000_2</v>
          </cell>
          <cell r="C888" t="str">
            <v>NV</v>
          </cell>
          <cell r="D888" t="str">
            <v>1035120000_2|NV</v>
          </cell>
          <cell r="E888" t="str">
            <v>No Override</v>
          </cell>
        </row>
        <row r="889">
          <cell r="B889" t="str">
            <v>1035120000_2</v>
          </cell>
          <cell r="C889" t="str">
            <v>NY</v>
          </cell>
          <cell r="D889" t="str">
            <v>1035120000_2|NY</v>
          </cell>
          <cell r="E889" t="str">
            <v>No Override</v>
          </cell>
        </row>
        <row r="890">
          <cell r="B890" t="str">
            <v>1035120000_2</v>
          </cell>
          <cell r="C890" t="str">
            <v>OH</v>
          </cell>
          <cell r="D890" t="str">
            <v>1035120000_2|OH</v>
          </cell>
          <cell r="E890" t="str">
            <v>No Override</v>
          </cell>
        </row>
        <row r="891">
          <cell r="B891" t="str">
            <v>1035120000_2</v>
          </cell>
          <cell r="C891" t="str">
            <v>OK</v>
          </cell>
          <cell r="D891" t="str">
            <v>1035120000_2|OK</v>
          </cell>
          <cell r="E891" t="str">
            <v>No Override</v>
          </cell>
        </row>
        <row r="892">
          <cell r="B892" t="str">
            <v>1035120000_2</v>
          </cell>
          <cell r="C892" t="str">
            <v>OR</v>
          </cell>
          <cell r="D892" t="str">
            <v>1035120000_2|OR</v>
          </cell>
          <cell r="E892" t="str">
            <v>No Override</v>
          </cell>
        </row>
        <row r="893">
          <cell r="B893" t="str">
            <v>1035120000_2</v>
          </cell>
          <cell r="C893" t="str">
            <v>PA</v>
          </cell>
          <cell r="D893" t="str">
            <v>1035120000_2|PA</v>
          </cell>
          <cell r="E893" t="str">
            <v>No Override</v>
          </cell>
        </row>
        <row r="894">
          <cell r="B894" t="str">
            <v>1035120000_2</v>
          </cell>
          <cell r="C894" t="str">
            <v>RI</v>
          </cell>
          <cell r="D894" t="str">
            <v>1035120000_2|RI</v>
          </cell>
          <cell r="E894" t="str">
            <v>No Override</v>
          </cell>
        </row>
        <row r="895">
          <cell r="B895" t="str">
            <v>1035120000_2</v>
          </cell>
          <cell r="C895" t="str">
            <v>SC</v>
          </cell>
          <cell r="D895" t="str">
            <v>1035120000_2|SC</v>
          </cell>
          <cell r="E895" t="str">
            <v>No Override</v>
          </cell>
        </row>
        <row r="896">
          <cell r="B896" t="str">
            <v>1035120000_2</v>
          </cell>
          <cell r="C896" t="str">
            <v>SD</v>
          </cell>
          <cell r="D896" t="str">
            <v>1035120000_2|SD</v>
          </cell>
          <cell r="E896" t="str">
            <v>No Override</v>
          </cell>
        </row>
        <row r="897">
          <cell r="B897" t="str">
            <v>1035120000_2</v>
          </cell>
          <cell r="C897" t="str">
            <v>TN</v>
          </cell>
          <cell r="D897" t="str">
            <v>1035120000_2|TN</v>
          </cell>
          <cell r="E897" t="str">
            <v>No Override</v>
          </cell>
        </row>
        <row r="898">
          <cell r="B898" t="str">
            <v>1035120000_2</v>
          </cell>
          <cell r="C898" t="str">
            <v>UT</v>
          </cell>
          <cell r="D898" t="str">
            <v>1035120000_2|UT</v>
          </cell>
          <cell r="E898" t="str">
            <v>No Override</v>
          </cell>
        </row>
        <row r="899">
          <cell r="B899" t="str">
            <v>1035120000_2</v>
          </cell>
          <cell r="C899" t="str">
            <v>VA</v>
          </cell>
          <cell r="D899" t="str">
            <v>1035120000_2|VA</v>
          </cell>
          <cell r="E899" t="str">
            <v>No Override</v>
          </cell>
        </row>
        <row r="900">
          <cell r="B900" t="str">
            <v>1035120000_2</v>
          </cell>
          <cell r="C900" t="str">
            <v>VT</v>
          </cell>
          <cell r="D900" t="str">
            <v>1035120000_2|VT</v>
          </cell>
          <cell r="E900" t="str">
            <v>No Override</v>
          </cell>
        </row>
        <row r="901">
          <cell r="B901" t="str">
            <v>1035120000_2</v>
          </cell>
          <cell r="C901" t="str">
            <v>WA</v>
          </cell>
          <cell r="D901" t="str">
            <v>1035120000_2|WA</v>
          </cell>
          <cell r="E901" t="str">
            <v>No Override</v>
          </cell>
        </row>
        <row r="902">
          <cell r="B902" t="str">
            <v>1035120000_2</v>
          </cell>
          <cell r="C902" t="str">
            <v>WI</v>
          </cell>
          <cell r="D902" t="str">
            <v>1035120000_2|WI</v>
          </cell>
          <cell r="E902" t="str">
            <v>No Override</v>
          </cell>
        </row>
        <row r="903">
          <cell r="B903" t="str">
            <v>1035120000_2</v>
          </cell>
          <cell r="C903" t="str">
            <v>WV</v>
          </cell>
          <cell r="D903" t="str">
            <v>1035120000_2|WV</v>
          </cell>
          <cell r="E903" t="str">
            <v>No Override</v>
          </cell>
        </row>
        <row r="904">
          <cell r="B904" t="str">
            <v>1035120000_2</v>
          </cell>
          <cell r="C904" t="str">
            <v>WY</v>
          </cell>
          <cell r="D904" t="str">
            <v>1035120000_2|WY</v>
          </cell>
          <cell r="E904" t="str">
            <v>No Override</v>
          </cell>
        </row>
        <row r="905">
          <cell r="B905" t="str">
            <v>1035120000_2</v>
          </cell>
          <cell r="C905" t="str">
            <v>XX</v>
          </cell>
          <cell r="D905" t="str">
            <v>1035120000_2|XX</v>
          </cell>
          <cell r="E905" t="str">
            <v>No Override</v>
          </cell>
        </row>
        <row r="906">
          <cell r="B906" t="str">
            <v>1040110000</v>
          </cell>
          <cell r="C906" t="str">
            <v>FL</v>
          </cell>
          <cell r="D906" t="str">
            <v>1040110000|FL</v>
          </cell>
          <cell r="E906" t="str">
            <v>No Override</v>
          </cell>
        </row>
        <row r="907">
          <cell r="B907" t="str">
            <v>1040110000</v>
          </cell>
          <cell r="C907" t="str">
            <v>GA</v>
          </cell>
          <cell r="D907" t="str">
            <v>1040110000|GA</v>
          </cell>
          <cell r="E907" t="str">
            <v>No Override</v>
          </cell>
        </row>
        <row r="908">
          <cell r="B908" t="str">
            <v>1040110000</v>
          </cell>
          <cell r="C908" t="str">
            <v>SC</v>
          </cell>
          <cell r="D908" t="str">
            <v>1040110000|SC</v>
          </cell>
          <cell r="E908" t="str">
            <v>No Override</v>
          </cell>
        </row>
        <row r="909">
          <cell r="B909" t="str">
            <v>1040110000</v>
          </cell>
          <cell r="C909" t="str">
            <v>TN</v>
          </cell>
          <cell r="D909" t="str">
            <v>1040110000|TN</v>
          </cell>
          <cell r="E909" t="str">
            <v>No Override</v>
          </cell>
        </row>
        <row r="910">
          <cell r="B910" t="str">
            <v>1050110000</v>
          </cell>
          <cell r="C910" t="str">
            <v>CT</v>
          </cell>
          <cell r="D910" t="str">
            <v>1050110000|CT</v>
          </cell>
          <cell r="E910" t="str">
            <v>No Override</v>
          </cell>
        </row>
        <row r="911">
          <cell r="B911" t="str">
            <v>1055110000</v>
          </cell>
          <cell r="C911" t="str">
            <v>AL</v>
          </cell>
          <cell r="D911" t="str">
            <v>1055110000|AL</v>
          </cell>
          <cell r="E911" t="str">
            <v>No Override</v>
          </cell>
        </row>
        <row r="912">
          <cell r="B912" t="str">
            <v>1055110000</v>
          </cell>
          <cell r="C912" t="str">
            <v>MT</v>
          </cell>
          <cell r="D912" t="str">
            <v>1055110000|MT</v>
          </cell>
          <cell r="E912" t="str">
            <v>No Override</v>
          </cell>
        </row>
        <row r="913">
          <cell r="B913" t="str">
            <v>1055110000</v>
          </cell>
          <cell r="C913" t="str">
            <v>NM</v>
          </cell>
          <cell r="D913" t="str">
            <v>1055110000|NM</v>
          </cell>
          <cell r="E913" t="str">
            <v>No Override</v>
          </cell>
        </row>
        <row r="914">
          <cell r="B914" t="str">
            <v>1085110000</v>
          </cell>
          <cell r="C914" t="str">
            <v>NC</v>
          </cell>
          <cell r="D914" t="str">
            <v>1085110000|NC</v>
          </cell>
          <cell r="E914" t="str">
            <v>No Override</v>
          </cell>
        </row>
        <row r="915">
          <cell r="B915" t="str">
            <v>1085110000</v>
          </cell>
          <cell r="C915" t="str">
            <v>NE</v>
          </cell>
          <cell r="D915" t="str">
            <v>1085110000|NE</v>
          </cell>
          <cell r="E915" t="str">
            <v>No Override</v>
          </cell>
        </row>
        <row r="916">
          <cell r="B916" t="str">
            <v>1085110000</v>
          </cell>
          <cell r="C916" t="str">
            <v>SD</v>
          </cell>
          <cell r="D916" t="str">
            <v>1085110000|SD</v>
          </cell>
          <cell r="E916" t="str">
            <v>No Override</v>
          </cell>
        </row>
        <row r="917">
          <cell r="B917" t="str">
            <v>1085110000</v>
          </cell>
          <cell r="C917" t="str">
            <v>UT</v>
          </cell>
          <cell r="D917" t="str">
            <v>1085110000|UT</v>
          </cell>
          <cell r="E917" t="str">
            <v>No Override</v>
          </cell>
        </row>
        <row r="918">
          <cell r="B918" t="str">
            <v>1085110000</v>
          </cell>
          <cell r="C918" t="str">
            <v>WI</v>
          </cell>
          <cell r="D918" t="str">
            <v>1085110000|WI</v>
          </cell>
          <cell r="E918" t="str">
            <v>No Override</v>
          </cell>
        </row>
        <row r="919">
          <cell r="B919" t="str">
            <v>1L1023BA00</v>
          </cell>
          <cell r="C919" t="str">
            <v>PA</v>
          </cell>
          <cell r="D919" t="str">
            <v>1L1023BA00|PA</v>
          </cell>
          <cell r="E919" t="str">
            <v>No Override</v>
          </cell>
        </row>
        <row r="920">
          <cell r="B920" t="str">
            <v>1L1023U000</v>
          </cell>
          <cell r="C920" t="str">
            <v>CA</v>
          </cell>
          <cell r="D920" t="str">
            <v>1L1023U000|CA</v>
          </cell>
          <cell r="E920" t="str">
            <v>No Override</v>
          </cell>
        </row>
        <row r="921">
          <cell r="B921" t="str">
            <v>1L1023Z000</v>
          </cell>
          <cell r="C921" t="str">
            <v>MD</v>
          </cell>
          <cell r="D921" t="str">
            <v>1L1023Z000|MD</v>
          </cell>
          <cell r="E921" t="str">
            <v>No Override</v>
          </cell>
        </row>
        <row r="922">
          <cell r="B922" t="str">
            <v>1L35121000_2</v>
          </cell>
          <cell r="C922" t="str">
            <v>LA</v>
          </cell>
          <cell r="D922" t="str">
            <v>1L35121000_2|LA</v>
          </cell>
          <cell r="E922" t="str">
            <v>No Override</v>
          </cell>
        </row>
        <row r="923">
          <cell r="B923" t="str">
            <v>1L35122000_2</v>
          </cell>
          <cell r="C923" t="str">
            <v>OK</v>
          </cell>
          <cell r="D923" t="str">
            <v>1L35122000_2|OK</v>
          </cell>
          <cell r="E923" t="str">
            <v>No Override</v>
          </cell>
        </row>
        <row r="924">
          <cell r="B924" t="str">
            <v>1L35123000_2</v>
          </cell>
          <cell r="C924" t="str">
            <v>OK</v>
          </cell>
          <cell r="D924" t="str">
            <v>1L35123000_2|OK</v>
          </cell>
          <cell r="E924" t="str">
            <v>No Override</v>
          </cell>
        </row>
        <row r="925">
          <cell r="B925" t="str">
            <v>1L3512D000_2</v>
          </cell>
          <cell r="C925" t="str">
            <v>AR</v>
          </cell>
          <cell r="D925" t="str">
            <v>1L3512D000_2|AR</v>
          </cell>
          <cell r="E925" t="str">
            <v>No Override</v>
          </cell>
        </row>
        <row r="926">
          <cell r="B926" t="str">
            <v>1L3512M000_2</v>
          </cell>
          <cell r="C926" t="str">
            <v>TX</v>
          </cell>
          <cell r="D926" t="str">
            <v>1L3512M000_2|TX</v>
          </cell>
          <cell r="E926" t="str">
            <v>No Override</v>
          </cell>
        </row>
        <row r="927">
          <cell r="B927" t="str">
            <v>1L3520A000_2</v>
          </cell>
          <cell r="C927" t="str">
            <v>TX</v>
          </cell>
          <cell r="D927" t="str">
            <v>1L3520A000_2|TX</v>
          </cell>
          <cell r="E927" t="str">
            <v>No Override</v>
          </cell>
        </row>
        <row r="928">
          <cell r="B928" t="str">
            <v>1L3521A000_2</v>
          </cell>
          <cell r="C928" t="str">
            <v>OK</v>
          </cell>
          <cell r="D928" t="str">
            <v>1L3521A000_2|OK</v>
          </cell>
          <cell r="E928" t="str">
            <v>No Override</v>
          </cell>
        </row>
        <row r="929">
          <cell r="B929" t="str">
            <v>1L3521A000_2</v>
          </cell>
          <cell r="C929" t="str">
            <v>AR</v>
          </cell>
          <cell r="D929" t="str">
            <v>1L3521A000_2|AR</v>
          </cell>
          <cell r="E929" t="str">
            <v>No Override</v>
          </cell>
        </row>
        <row r="930">
          <cell r="B930" t="str">
            <v>1L3522A000_2</v>
          </cell>
          <cell r="C930" t="str">
            <v>OK</v>
          </cell>
          <cell r="D930" t="str">
            <v>1L3522A000_2|OK</v>
          </cell>
          <cell r="E930" t="str">
            <v>No Override</v>
          </cell>
        </row>
        <row r="931">
          <cell r="B931" t="str">
            <v>1L35250000_2</v>
          </cell>
          <cell r="C931" t="str">
            <v>LA</v>
          </cell>
          <cell r="D931" t="str">
            <v>1L35250000_2|LA</v>
          </cell>
          <cell r="E931" t="str">
            <v>No Override</v>
          </cell>
        </row>
        <row r="932">
          <cell r="B932" t="str">
            <v>1L50110000</v>
          </cell>
          <cell r="C932" t="str">
            <v>4N</v>
          </cell>
          <cell r="D932" t="str">
            <v>1L50110000|4N</v>
          </cell>
          <cell r="E932" t="str">
            <v>No Override</v>
          </cell>
        </row>
        <row r="933">
          <cell r="B933" t="str">
            <v>1L50110000</v>
          </cell>
          <cell r="C933" t="str">
            <v>AL</v>
          </cell>
          <cell r="D933" t="str">
            <v>1L50110000|AL</v>
          </cell>
          <cell r="E933" t="str">
            <v>No Override</v>
          </cell>
        </row>
        <row r="934">
          <cell r="B934" t="str">
            <v>1L50110000</v>
          </cell>
          <cell r="C934" t="str">
            <v>AR</v>
          </cell>
          <cell r="D934" t="str">
            <v>1L50110000|AR</v>
          </cell>
          <cell r="E934" t="str">
            <v>No Override</v>
          </cell>
        </row>
        <row r="935">
          <cell r="B935" t="str">
            <v>1L50110000</v>
          </cell>
          <cell r="C935" t="str">
            <v>CA</v>
          </cell>
          <cell r="D935" t="str">
            <v>1L50110000|CA</v>
          </cell>
          <cell r="E935" t="str">
            <v>No Override</v>
          </cell>
        </row>
        <row r="936">
          <cell r="B936" t="str">
            <v>1L50110000</v>
          </cell>
          <cell r="C936" t="str">
            <v>CO</v>
          </cell>
          <cell r="D936" t="str">
            <v>1L50110000|CO</v>
          </cell>
          <cell r="E936" t="str">
            <v>No Override</v>
          </cell>
        </row>
        <row r="937">
          <cell r="B937" t="str">
            <v>1L50110000</v>
          </cell>
          <cell r="C937" t="str">
            <v>CT</v>
          </cell>
          <cell r="D937" t="str">
            <v>1L50110000|CT</v>
          </cell>
          <cell r="E937" t="str">
            <v>No Override</v>
          </cell>
        </row>
        <row r="938">
          <cell r="B938" t="str">
            <v>1L50110000</v>
          </cell>
          <cell r="C938" t="str">
            <v>DC</v>
          </cell>
          <cell r="D938" t="str">
            <v>1L50110000|DC</v>
          </cell>
          <cell r="E938" t="str">
            <v>No Override</v>
          </cell>
        </row>
        <row r="939">
          <cell r="B939" t="str">
            <v>1L50110000</v>
          </cell>
          <cell r="C939" t="str">
            <v>FL</v>
          </cell>
          <cell r="D939" t="str">
            <v>1L50110000|FL</v>
          </cell>
          <cell r="E939" t="str">
            <v>No Override</v>
          </cell>
        </row>
        <row r="940">
          <cell r="B940" t="str">
            <v>1L50110000</v>
          </cell>
          <cell r="C940" t="str">
            <v>GA</v>
          </cell>
          <cell r="D940" t="str">
            <v>1L50110000|GA</v>
          </cell>
          <cell r="E940" t="str">
            <v>No Override</v>
          </cell>
        </row>
        <row r="941">
          <cell r="B941" t="str">
            <v>1L50110000</v>
          </cell>
          <cell r="C941" t="str">
            <v>IA</v>
          </cell>
          <cell r="D941" t="str">
            <v>1L50110000|IA</v>
          </cell>
          <cell r="E941" t="str">
            <v>No Override</v>
          </cell>
        </row>
        <row r="942">
          <cell r="B942" t="str">
            <v>1L50110000</v>
          </cell>
          <cell r="C942" t="str">
            <v>IL</v>
          </cell>
          <cell r="D942" t="str">
            <v>1L50110000|IL</v>
          </cell>
          <cell r="E942" t="str">
            <v>No Override</v>
          </cell>
        </row>
        <row r="943">
          <cell r="B943" t="str">
            <v>1L50110000</v>
          </cell>
          <cell r="C943" t="str">
            <v>IN</v>
          </cell>
          <cell r="D943" t="str">
            <v>1L50110000|IN</v>
          </cell>
          <cell r="E943" t="str">
            <v>No Override</v>
          </cell>
        </row>
        <row r="944">
          <cell r="B944" t="str">
            <v>1L50110000</v>
          </cell>
          <cell r="C944" t="str">
            <v>KS</v>
          </cell>
          <cell r="D944" t="str">
            <v>1L50110000|KS</v>
          </cell>
          <cell r="E944" t="str">
            <v>No Override</v>
          </cell>
        </row>
        <row r="945">
          <cell r="B945" t="str">
            <v>1L50110000</v>
          </cell>
          <cell r="C945" t="str">
            <v>KY</v>
          </cell>
          <cell r="D945" t="str">
            <v>1L50110000|KY</v>
          </cell>
          <cell r="E945" t="str">
            <v>No Override</v>
          </cell>
        </row>
        <row r="946">
          <cell r="B946" t="str">
            <v>1L50110000</v>
          </cell>
          <cell r="C946" t="str">
            <v>LA</v>
          </cell>
          <cell r="D946" t="str">
            <v>1L50110000|LA</v>
          </cell>
          <cell r="E946" t="str">
            <v>No Override</v>
          </cell>
        </row>
        <row r="947">
          <cell r="B947" t="str">
            <v>1L50110000</v>
          </cell>
          <cell r="C947" t="str">
            <v>MA</v>
          </cell>
          <cell r="D947" t="str">
            <v>1L50110000|MA</v>
          </cell>
          <cell r="E947" t="str">
            <v>No Override</v>
          </cell>
        </row>
        <row r="948">
          <cell r="B948" t="str">
            <v>1L50110000</v>
          </cell>
          <cell r="C948" t="str">
            <v>MD</v>
          </cell>
          <cell r="D948" t="str">
            <v>1L50110000|MD</v>
          </cell>
          <cell r="E948" t="str">
            <v>No Override</v>
          </cell>
        </row>
        <row r="949">
          <cell r="B949" t="str">
            <v>1L50110000</v>
          </cell>
          <cell r="C949" t="str">
            <v>MI</v>
          </cell>
          <cell r="D949" t="str">
            <v>1L50110000|MI</v>
          </cell>
          <cell r="E949" t="str">
            <v>No Override</v>
          </cell>
        </row>
        <row r="950">
          <cell r="B950" t="str">
            <v>1L50110000</v>
          </cell>
          <cell r="C950" t="str">
            <v>MN</v>
          </cell>
          <cell r="D950" t="str">
            <v>1L50110000|MN</v>
          </cell>
          <cell r="E950" t="str">
            <v>No Override</v>
          </cell>
        </row>
        <row r="951">
          <cell r="B951" t="str">
            <v>1L50110000</v>
          </cell>
          <cell r="C951" t="str">
            <v>MO</v>
          </cell>
          <cell r="D951" t="str">
            <v>1L50110000|MO</v>
          </cell>
          <cell r="E951" t="str">
            <v>No Override</v>
          </cell>
        </row>
        <row r="952">
          <cell r="B952" t="str">
            <v>1L50110000</v>
          </cell>
          <cell r="C952" t="str">
            <v>MS</v>
          </cell>
          <cell r="D952" t="str">
            <v>1L50110000|MS</v>
          </cell>
          <cell r="E952" t="str">
            <v>No Override</v>
          </cell>
        </row>
        <row r="953">
          <cell r="B953" t="str">
            <v>1L50110000</v>
          </cell>
          <cell r="C953" t="str">
            <v>NC</v>
          </cell>
          <cell r="D953" t="str">
            <v>1L50110000|NC</v>
          </cell>
          <cell r="E953" t="str">
            <v>No Override</v>
          </cell>
        </row>
        <row r="954">
          <cell r="B954" t="str">
            <v>1L50110000</v>
          </cell>
          <cell r="C954" t="str">
            <v>ND</v>
          </cell>
          <cell r="D954" t="str">
            <v>1L50110000|ND</v>
          </cell>
          <cell r="E954" t="str">
            <v>No Override</v>
          </cell>
        </row>
        <row r="955">
          <cell r="B955" t="str">
            <v>1L50110000</v>
          </cell>
          <cell r="C955" t="str">
            <v>NE</v>
          </cell>
          <cell r="D955" t="str">
            <v>1L50110000|NE</v>
          </cell>
          <cell r="E955" t="str">
            <v>No Override</v>
          </cell>
        </row>
        <row r="956">
          <cell r="B956" t="str">
            <v>1L50110000</v>
          </cell>
          <cell r="C956" t="str">
            <v>NJ</v>
          </cell>
          <cell r="D956" t="str">
            <v>1L50110000|NJ</v>
          </cell>
          <cell r="E956" t="str">
            <v>No Override</v>
          </cell>
        </row>
        <row r="957">
          <cell r="B957" t="str">
            <v>1L50110000</v>
          </cell>
          <cell r="C957" t="str">
            <v>NV</v>
          </cell>
          <cell r="D957" t="str">
            <v>1L50110000|NV</v>
          </cell>
          <cell r="E957" t="str">
            <v>No Override</v>
          </cell>
        </row>
        <row r="958">
          <cell r="B958" t="str">
            <v>1L50110000</v>
          </cell>
          <cell r="C958" t="str">
            <v>NY</v>
          </cell>
          <cell r="D958" t="str">
            <v>1L50110000|NY</v>
          </cell>
          <cell r="E958" t="str">
            <v>No Override</v>
          </cell>
        </row>
        <row r="959">
          <cell r="B959" t="str">
            <v>1L50110000</v>
          </cell>
          <cell r="C959" t="str">
            <v>OH</v>
          </cell>
          <cell r="D959" t="str">
            <v>1L50110000|OH</v>
          </cell>
          <cell r="E959" t="str">
            <v>No Override</v>
          </cell>
        </row>
        <row r="960">
          <cell r="B960" t="str">
            <v>1L50110000</v>
          </cell>
          <cell r="C960" t="str">
            <v>OK</v>
          </cell>
          <cell r="D960" t="str">
            <v>1L50110000|OK</v>
          </cell>
          <cell r="E960" t="str">
            <v>No Override</v>
          </cell>
        </row>
        <row r="961">
          <cell r="B961" t="str">
            <v>1L50110000</v>
          </cell>
          <cell r="C961" t="str">
            <v>PA</v>
          </cell>
          <cell r="D961" t="str">
            <v>1L50110000|PA</v>
          </cell>
          <cell r="E961" t="str">
            <v>No Override</v>
          </cell>
        </row>
        <row r="962">
          <cell r="B962" t="str">
            <v>1L50110000</v>
          </cell>
          <cell r="C962" t="str">
            <v>SC</v>
          </cell>
          <cell r="D962" t="str">
            <v>1L50110000|SC</v>
          </cell>
          <cell r="E962" t="str">
            <v>No Override</v>
          </cell>
        </row>
        <row r="963">
          <cell r="B963" t="str">
            <v>1L50110000</v>
          </cell>
          <cell r="C963" t="str">
            <v>SD</v>
          </cell>
          <cell r="D963" t="str">
            <v>1L50110000|SD</v>
          </cell>
          <cell r="E963" t="str">
            <v>No Override</v>
          </cell>
        </row>
        <row r="964">
          <cell r="B964" t="str">
            <v>1L50110000</v>
          </cell>
          <cell r="C964" t="str">
            <v>TN</v>
          </cell>
          <cell r="D964" t="str">
            <v>1L50110000|TN</v>
          </cell>
          <cell r="E964" t="str">
            <v>No Override</v>
          </cell>
        </row>
        <row r="965">
          <cell r="B965" t="str">
            <v>1L50110000</v>
          </cell>
          <cell r="C965" t="str">
            <v>TX</v>
          </cell>
          <cell r="D965" t="str">
            <v>1L50110000|TX</v>
          </cell>
          <cell r="E965" t="str">
            <v>No Override</v>
          </cell>
        </row>
        <row r="966">
          <cell r="B966" t="str">
            <v>1L50110000</v>
          </cell>
          <cell r="C966" t="str">
            <v>UT</v>
          </cell>
          <cell r="D966" t="str">
            <v>1L50110000|UT</v>
          </cell>
          <cell r="E966" t="str">
            <v>No Override</v>
          </cell>
        </row>
        <row r="967">
          <cell r="B967" t="str">
            <v>1L50110000</v>
          </cell>
          <cell r="C967" t="str">
            <v>VA</v>
          </cell>
          <cell r="D967" t="str">
            <v>1L50110000|VA</v>
          </cell>
          <cell r="E967" t="str">
            <v>No Override</v>
          </cell>
        </row>
        <row r="968">
          <cell r="B968" t="str">
            <v>1L50110000</v>
          </cell>
          <cell r="C968" t="str">
            <v>WI</v>
          </cell>
          <cell r="D968" t="str">
            <v>1L50110000|WI</v>
          </cell>
          <cell r="E968" t="str">
            <v>No Override</v>
          </cell>
        </row>
        <row r="969">
          <cell r="B969" t="str">
            <v>1L50110000</v>
          </cell>
          <cell r="C969" t="str">
            <v>WV</v>
          </cell>
          <cell r="D969" t="str">
            <v>1L50110000|WV</v>
          </cell>
          <cell r="E969" t="str">
            <v>No Override</v>
          </cell>
        </row>
        <row r="970">
          <cell r="B970" t="str">
            <v>1L55112000</v>
          </cell>
          <cell r="C970" t="str">
            <v>MD</v>
          </cell>
          <cell r="D970" t="str">
            <v>1L55112000|MD</v>
          </cell>
          <cell r="E970" t="str">
            <v>No Override</v>
          </cell>
        </row>
        <row r="971">
          <cell r="B971" t="str">
            <v>1L5511A000</v>
          </cell>
          <cell r="C971" t="str">
            <v>TN</v>
          </cell>
          <cell r="D971" t="str">
            <v>1L5511A000|TN</v>
          </cell>
          <cell r="E971" t="str">
            <v>No Override</v>
          </cell>
        </row>
        <row r="972">
          <cell r="B972" t="str">
            <v>1L5511C000</v>
          </cell>
          <cell r="C972" t="str">
            <v>NV</v>
          </cell>
          <cell r="D972" t="str">
            <v>1L5511C000|NV</v>
          </cell>
          <cell r="E972" t="str">
            <v>No Override</v>
          </cell>
        </row>
        <row r="973">
          <cell r="B973" t="str">
            <v>1L5511E000</v>
          </cell>
          <cell r="C973" t="str">
            <v>AR</v>
          </cell>
          <cell r="D973" t="str">
            <v>1L5511E000|AR</v>
          </cell>
          <cell r="E973" t="str">
            <v>No Override</v>
          </cell>
        </row>
        <row r="974">
          <cell r="B974" t="str">
            <v>1L5511E000</v>
          </cell>
          <cell r="C974" t="str">
            <v>KY</v>
          </cell>
          <cell r="D974" t="str">
            <v>1L5511E000|KY</v>
          </cell>
          <cell r="E974" t="str">
            <v>No Override</v>
          </cell>
        </row>
        <row r="975">
          <cell r="B975" t="str">
            <v>1L5511E000</v>
          </cell>
          <cell r="C975" t="str">
            <v>TX</v>
          </cell>
          <cell r="D975" t="str">
            <v>1L5511E000|TX</v>
          </cell>
          <cell r="E975" t="str">
            <v>No Override</v>
          </cell>
        </row>
        <row r="976">
          <cell r="B976" t="str">
            <v>1L5511F000</v>
          </cell>
          <cell r="C976" t="str">
            <v>MA</v>
          </cell>
          <cell r="D976" t="str">
            <v>1L5511F000|MA</v>
          </cell>
          <cell r="E976" t="str">
            <v>No Override</v>
          </cell>
        </row>
        <row r="977">
          <cell r="B977" t="str">
            <v>1L5511F000</v>
          </cell>
          <cell r="C977" t="str">
            <v>VA</v>
          </cell>
          <cell r="D977" t="str">
            <v>1L5511F000|VA</v>
          </cell>
          <cell r="E977" t="str">
            <v>No Override</v>
          </cell>
        </row>
        <row r="978">
          <cell r="B978" t="str">
            <v>1L5511J000</v>
          </cell>
          <cell r="C978" t="str">
            <v>TN</v>
          </cell>
          <cell r="D978" t="str">
            <v>1L5511J000|TN</v>
          </cell>
          <cell r="E978" t="str">
            <v>No Override</v>
          </cell>
        </row>
        <row r="979">
          <cell r="B979" t="str">
            <v>1L5512E000</v>
          </cell>
          <cell r="C979" t="str">
            <v>CO</v>
          </cell>
          <cell r="D979" t="str">
            <v>1L5512E000|CO</v>
          </cell>
          <cell r="E979" t="str">
            <v>No Override</v>
          </cell>
        </row>
        <row r="980">
          <cell r="B980" t="str">
            <v>1L5512I000</v>
          </cell>
          <cell r="C980" t="str">
            <v>CA</v>
          </cell>
          <cell r="D980" t="str">
            <v>1L5512I000|CA</v>
          </cell>
          <cell r="E980" t="str">
            <v>No Override</v>
          </cell>
        </row>
        <row r="981">
          <cell r="B981" t="str">
            <v>1L5512J000</v>
          </cell>
          <cell r="C981" t="str">
            <v>CT</v>
          </cell>
          <cell r="D981" t="str">
            <v>1L5512J000|CT</v>
          </cell>
          <cell r="E981" t="str">
            <v>No Override</v>
          </cell>
        </row>
        <row r="982">
          <cell r="B982" t="str">
            <v>1L5512K000</v>
          </cell>
          <cell r="C982" t="str">
            <v>MD</v>
          </cell>
          <cell r="D982" t="str">
            <v>1L5512K000|MD</v>
          </cell>
          <cell r="E982" t="str">
            <v>No Override</v>
          </cell>
        </row>
        <row r="983">
          <cell r="B983" t="str">
            <v>1L5512L000</v>
          </cell>
          <cell r="C983" t="str">
            <v>MA</v>
          </cell>
          <cell r="D983" t="str">
            <v>1L5512L000|MA</v>
          </cell>
          <cell r="E983" t="str">
            <v>No Override</v>
          </cell>
        </row>
        <row r="984">
          <cell r="B984" t="str">
            <v>1L5512M000</v>
          </cell>
          <cell r="C984" t="str">
            <v>NJ</v>
          </cell>
          <cell r="D984" t="str">
            <v>1L5512M000|NJ</v>
          </cell>
          <cell r="E984" t="str">
            <v>No Override</v>
          </cell>
        </row>
        <row r="985">
          <cell r="B985" t="str">
            <v>1L5512N000</v>
          </cell>
          <cell r="C985" t="str">
            <v>OH</v>
          </cell>
          <cell r="D985" t="str">
            <v>1L5512N000|OH</v>
          </cell>
          <cell r="E985" t="str">
            <v>No Override</v>
          </cell>
        </row>
        <row r="986">
          <cell r="B986" t="str">
            <v>1L5512O000</v>
          </cell>
          <cell r="C986" t="str">
            <v>NJ</v>
          </cell>
          <cell r="D986" t="str">
            <v>1L5512O000|NJ</v>
          </cell>
          <cell r="E986" t="str">
            <v>No Override</v>
          </cell>
        </row>
        <row r="987">
          <cell r="B987" t="str">
            <v>1035120000_1</v>
          </cell>
          <cell r="C987" t="str">
            <v>MD</v>
          </cell>
          <cell r="D987" t="str">
            <v>1035120000_1|MD</v>
          </cell>
          <cell r="E987" t="str">
            <v>No Override</v>
          </cell>
        </row>
        <row r="988">
          <cell r="B988" t="str">
            <v>1035120000_1</v>
          </cell>
          <cell r="C988" t="str">
            <v>TX</v>
          </cell>
          <cell r="D988" t="str">
            <v>1035120000_1|TX</v>
          </cell>
          <cell r="E988" t="str">
            <v>No Override</v>
          </cell>
        </row>
        <row r="989">
          <cell r="B989" t="str">
            <v>1035120000_1</v>
          </cell>
          <cell r="C989" t="str">
            <v>4N</v>
          </cell>
          <cell r="D989" t="str">
            <v>1035120000_1|4N</v>
          </cell>
          <cell r="E989" t="str">
            <v>No Override</v>
          </cell>
        </row>
        <row r="990">
          <cell r="B990" t="str">
            <v>1035120000_1</v>
          </cell>
          <cell r="C990" t="str">
            <v>AL</v>
          </cell>
          <cell r="D990" t="str">
            <v>1035120000_1|AL</v>
          </cell>
          <cell r="E990" t="str">
            <v>No Override</v>
          </cell>
        </row>
        <row r="991">
          <cell r="B991" t="str">
            <v>1035120000_1</v>
          </cell>
          <cell r="C991" t="str">
            <v>AR</v>
          </cell>
          <cell r="D991" t="str">
            <v>1035120000_1|AR</v>
          </cell>
          <cell r="E991" t="str">
            <v>No Override</v>
          </cell>
        </row>
        <row r="992">
          <cell r="B992" t="str">
            <v>1035120000_1</v>
          </cell>
          <cell r="C992" t="str">
            <v>AZ</v>
          </cell>
          <cell r="D992" t="str">
            <v>1035120000_1|AZ</v>
          </cell>
          <cell r="E992" t="str">
            <v>No Override</v>
          </cell>
        </row>
        <row r="993">
          <cell r="B993" t="str">
            <v>1035120000_1</v>
          </cell>
          <cell r="C993" t="str">
            <v>CA</v>
          </cell>
          <cell r="D993" t="str">
            <v>1035120000_1|CA</v>
          </cell>
          <cell r="E993" t="str">
            <v>No Override</v>
          </cell>
        </row>
        <row r="994">
          <cell r="B994" t="str">
            <v>1035120000_1</v>
          </cell>
          <cell r="C994"/>
          <cell r="D994" t="str">
            <v>1035120000_1|</v>
          </cell>
          <cell r="E994" t="str">
            <v>No Override</v>
          </cell>
        </row>
        <row r="995">
          <cell r="B995" t="str">
            <v>1035120000_1</v>
          </cell>
          <cell r="C995" t="str">
            <v>CO</v>
          </cell>
          <cell r="D995" t="str">
            <v>1035120000_1|CO</v>
          </cell>
          <cell r="E995" t="str">
            <v>No Override</v>
          </cell>
        </row>
        <row r="996">
          <cell r="B996" t="str">
            <v>1035120000_1</v>
          </cell>
          <cell r="C996" t="str">
            <v>CT</v>
          </cell>
          <cell r="D996" t="str">
            <v>1035120000_1|CT</v>
          </cell>
          <cell r="E996" t="str">
            <v>No Override</v>
          </cell>
        </row>
        <row r="997">
          <cell r="B997" t="str">
            <v>1035120000_1</v>
          </cell>
          <cell r="C997" t="str">
            <v>DC</v>
          </cell>
          <cell r="D997" t="str">
            <v>1035120000_1|DC</v>
          </cell>
          <cell r="E997" t="str">
            <v>No Override</v>
          </cell>
        </row>
        <row r="998">
          <cell r="B998" t="str">
            <v>1035120000_1</v>
          </cell>
          <cell r="C998" t="str">
            <v>DE</v>
          </cell>
          <cell r="D998" t="str">
            <v>1035120000_1|DE</v>
          </cell>
          <cell r="E998" t="str">
            <v>No Override</v>
          </cell>
        </row>
        <row r="999">
          <cell r="B999" t="str">
            <v>1035120000_1</v>
          </cell>
          <cell r="C999" t="str">
            <v>FL</v>
          </cell>
          <cell r="D999" t="str">
            <v>1035120000_1|FL</v>
          </cell>
          <cell r="E999" t="str">
            <v>No Override</v>
          </cell>
        </row>
        <row r="1000">
          <cell r="B1000" t="str">
            <v>1035120000_1</v>
          </cell>
          <cell r="C1000" t="str">
            <v>GA</v>
          </cell>
          <cell r="D1000" t="str">
            <v>1035120000_1|GA</v>
          </cell>
          <cell r="E1000" t="str">
            <v>No Override</v>
          </cell>
        </row>
        <row r="1001">
          <cell r="B1001" t="str">
            <v>1035120000_1</v>
          </cell>
          <cell r="C1001" t="str">
            <v>IA</v>
          </cell>
          <cell r="D1001" t="str">
            <v>1035120000_1|IA</v>
          </cell>
          <cell r="E1001" t="str">
            <v>No Override</v>
          </cell>
        </row>
        <row r="1002">
          <cell r="B1002" t="str">
            <v>1035120000_1</v>
          </cell>
          <cell r="C1002" t="str">
            <v>ID</v>
          </cell>
          <cell r="D1002" t="str">
            <v>1035120000_1|ID</v>
          </cell>
          <cell r="E1002" t="str">
            <v>No Override</v>
          </cell>
        </row>
        <row r="1003">
          <cell r="B1003" t="str">
            <v>1035120000_1</v>
          </cell>
          <cell r="C1003" t="str">
            <v>IL</v>
          </cell>
          <cell r="D1003" t="str">
            <v>1035120000_1|IL</v>
          </cell>
          <cell r="E1003" t="str">
            <v>No Override</v>
          </cell>
        </row>
        <row r="1004">
          <cell r="B1004" t="str">
            <v>1035120000_1</v>
          </cell>
          <cell r="C1004" t="str">
            <v>IN</v>
          </cell>
          <cell r="D1004" t="str">
            <v>1035120000_1|IN</v>
          </cell>
          <cell r="E1004" t="str">
            <v>No Override</v>
          </cell>
        </row>
        <row r="1005">
          <cell r="B1005" t="str">
            <v>1035120000_1</v>
          </cell>
          <cell r="C1005" t="str">
            <v>KS</v>
          </cell>
          <cell r="D1005" t="str">
            <v>1035120000_1|KS</v>
          </cell>
          <cell r="E1005" t="str">
            <v>No Override</v>
          </cell>
        </row>
        <row r="1006">
          <cell r="B1006" t="str">
            <v>1035120000_1</v>
          </cell>
          <cell r="C1006" t="str">
            <v>KY</v>
          </cell>
          <cell r="D1006" t="str">
            <v>1035120000_1|KY</v>
          </cell>
          <cell r="E1006" t="str">
            <v>No Override</v>
          </cell>
        </row>
        <row r="1007">
          <cell r="B1007" t="str">
            <v>1035120000_1</v>
          </cell>
          <cell r="C1007" t="str">
            <v>LA</v>
          </cell>
          <cell r="D1007" t="str">
            <v>1035120000_1|LA</v>
          </cell>
          <cell r="E1007" t="str">
            <v>No Override</v>
          </cell>
        </row>
        <row r="1008">
          <cell r="B1008" t="str">
            <v>1035120000_1</v>
          </cell>
          <cell r="C1008" t="str">
            <v>MA</v>
          </cell>
          <cell r="D1008" t="str">
            <v>1035120000_1|MA</v>
          </cell>
          <cell r="E1008" t="str">
            <v>No Override</v>
          </cell>
        </row>
        <row r="1009">
          <cell r="B1009" t="str">
            <v>1035120000_1</v>
          </cell>
          <cell r="C1009" t="str">
            <v>ME</v>
          </cell>
          <cell r="D1009" t="str">
            <v>1035120000_1|ME</v>
          </cell>
          <cell r="E1009" t="str">
            <v>No Override</v>
          </cell>
        </row>
        <row r="1010">
          <cell r="B1010" t="str">
            <v>1035120000_1</v>
          </cell>
          <cell r="C1010" t="str">
            <v>MI</v>
          </cell>
          <cell r="D1010" t="str">
            <v>1035120000_1|MI</v>
          </cell>
          <cell r="E1010" t="str">
            <v>No Override</v>
          </cell>
        </row>
        <row r="1011">
          <cell r="B1011" t="str">
            <v>1035120000_1</v>
          </cell>
          <cell r="C1011" t="str">
            <v>MN</v>
          </cell>
          <cell r="D1011" t="str">
            <v>1035120000_1|MN</v>
          </cell>
          <cell r="E1011" t="str">
            <v>No Override</v>
          </cell>
        </row>
        <row r="1012">
          <cell r="B1012" t="str">
            <v>1035120000_1</v>
          </cell>
          <cell r="C1012" t="str">
            <v>MO</v>
          </cell>
          <cell r="D1012" t="str">
            <v>1035120000_1|MO</v>
          </cell>
          <cell r="E1012" t="str">
            <v>No Override</v>
          </cell>
        </row>
        <row r="1013">
          <cell r="B1013" t="str">
            <v>1035120000_1</v>
          </cell>
          <cell r="C1013" t="str">
            <v>MS</v>
          </cell>
          <cell r="D1013" t="str">
            <v>1035120000_1|MS</v>
          </cell>
          <cell r="E1013" t="str">
            <v>No Override</v>
          </cell>
        </row>
        <row r="1014">
          <cell r="B1014" t="str">
            <v>1035120000_1</v>
          </cell>
          <cell r="C1014" t="str">
            <v>MT</v>
          </cell>
          <cell r="D1014" t="str">
            <v>1035120000_1|MT</v>
          </cell>
          <cell r="E1014" t="str">
            <v>No Override</v>
          </cell>
        </row>
        <row r="1015">
          <cell r="B1015" t="str">
            <v>1035120000_1</v>
          </cell>
          <cell r="C1015" t="str">
            <v>NC</v>
          </cell>
          <cell r="D1015" t="str">
            <v>1035120000_1|NC</v>
          </cell>
          <cell r="E1015" t="str">
            <v>No Override</v>
          </cell>
        </row>
        <row r="1016">
          <cell r="B1016" t="str">
            <v>1035120000_1</v>
          </cell>
          <cell r="C1016" t="str">
            <v>ND</v>
          </cell>
          <cell r="D1016" t="str">
            <v>1035120000_1|ND</v>
          </cell>
          <cell r="E1016" t="str">
            <v>No Override</v>
          </cell>
        </row>
        <row r="1017">
          <cell r="B1017" t="str">
            <v>1035120000_1</v>
          </cell>
          <cell r="C1017" t="str">
            <v>NE</v>
          </cell>
          <cell r="D1017" t="str">
            <v>1035120000_1|NE</v>
          </cell>
          <cell r="E1017" t="str">
            <v>No Override</v>
          </cell>
        </row>
        <row r="1018">
          <cell r="B1018" t="str">
            <v>1035120000_1</v>
          </cell>
          <cell r="C1018" t="str">
            <v>NH</v>
          </cell>
          <cell r="D1018" t="str">
            <v>1035120000_1|NH</v>
          </cell>
          <cell r="E1018" t="str">
            <v>No Override</v>
          </cell>
        </row>
        <row r="1019">
          <cell r="B1019" t="str">
            <v>1035120000_1</v>
          </cell>
          <cell r="C1019" t="str">
            <v>NJ</v>
          </cell>
          <cell r="D1019" t="str">
            <v>1035120000_1|NJ</v>
          </cell>
          <cell r="E1019" t="str">
            <v>No Override</v>
          </cell>
        </row>
        <row r="1020">
          <cell r="B1020" t="str">
            <v>1035120000_1</v>
          </cell>
          <cell r="C1020" t="str">
            <v>NM</v>
          </cell>
          <cell r="D1020" t="str">
            <v>1035120000_1|NM</v>
          </cell>
          <cell r="E1020" t="str">
            <v>No Override</v>
          </cell>
        </row>
        <row r="1021">
          <cell r="B1021" t="str">
            <v>1035120000_1</v>
          </cell>
          <cell r="C1021" t="str">
            <v>NV</v>
          </cell>
          <cell r="D1021" t="str">
            <v>1035120000_1|NV</v>
          </cell>
          <cell r="E1021" t="str">
            <v>No Override</v>
          </cell>
        </row>
        <row r="1022">
          <cell r="B1022" t="str">
            <v>1035120000_1</v>
          </cell>
          <cell r="C1022" t="str">
            <v>NY</v>
          </cell>
          <cell r="D1022" t="str">
            <v>1035120000_1|NY</v>
          </cell>
          <cell r="E1022" t="str">
            <v>No Override</v>
          </cell>
        </row>
        <row r="1023">
          <cell r="B1023" t="str">
            <v>1035120000_1</v>
          </cell>
          <cell r="C1023" t="str">
            <v>OH</v>
          </cell>
          <cell r="D1023" t="str">
            <v>1035120000_1|OH</v>
          </cell>
          <cell r="E1023" t="str">
            <v>No Override</v>
          </cell>
        </row>
        <row r="1024">
          <cell r="B1024" t="str">
            <v>1035120000_1</v>
          </cell>
          <cell r="C1024" t="str">
            <v>OK</v>
          </cell>
          <cell r="D1024" t="str">
            <v>1035120000_1|OK</v>
          </cell>
          <cell r="E1024" t="str">
            <v>No Override</v>
          </cell>
        </row>
        <row r="1025">
          <cell r="B1025" t="str">
            <v>1035120000_1</v>
          </cell>
          <cell r="C1025" t="str">
            <v>OR</v>
          </cell>
          <cell r="D1025" t="str">
            <v>1035120000_1|OR</v>
          </cell>
          <cell r="E1025" t="str">
            <v>No Override</v>
          </cell>
        </row>
        <row r="1026">
          <cell r="B1026" t="str">
            <v>1035120000_1</v>
          </cell>
          <cell r="C1026" t="str">
            <v>PA</v>
          </cell>
          <cell r="D1026" t="str">
            <v>1035120000_1|PA</v>
          </cell>
          <cell r="E1026" t="str">
            <v>No Override</v>
          </cell>
        </row>
        <row r="1027">
          <cell r="B1027" t="str">
            <v>1035120000_1</v>
          </cell>
          <cell r="C1027" t="str">
            <v>RI</v>
          </cell>
          <cell r="D1027" t="str">
            <v>1035120000_1|RI</v>
          </cell>
          <cell r="E1027" t="str">
            <v>No Override</v>
          </cell>
        </row>
        <row r="1028">
          <cell r="B1028" t="str">
            <v>1035120000_1</v>
          </cell>
          <cell r="C1028" t="str">
            <v>SC</v>
          </cell>
          <cell r="D1028" t="str">
            <v>1035120000_1|SC</v>
          </cell>
          <cell r="E1028" t="str">
            <v>No Override</v>
          </cell>
        </row>
        <row r="1029">
          <cell r="B1029" t="str">
            <v>1035120000_1</v>
          </cell>
          <cell r="C1029" t="str">
            <v>SD</v>
          </cell>
          <cell r="D1029" t="str">
            <v>1035120000_1|SD</v>
          </cell>
          <cell r="E1029" t="str">
            <v>No Override</v>
          </cell>
        </row>
        <row r="1030">
          <cell r="B1030" t="str">
            <v>1035120000_1</v>
          </cell>
          <cell r="C1030" t="str">
            <v>TN</v>
          </cell>
          <cell r="D1030" t="str">
            <v>1035120000_1|TN</v>
          </cell>
          <cell r="E1030" t="str">
            <v>No Override</v>
          </cell>
        </row>
        <row r="1031">
          <cell r="B1031" t="str">
            <v>1035120000_1</v>
          </cell>
          <cell r="C1031" t="str">
            <v>UT</v>
          </cell>
          <cell r="D1031" t="str">
            <v>1035120000_1|UT</v>
          </cell>
          <cell r="E1031" t="str">
            <v>No Override</v>
          </cell>
        </row>
        <row r="1032">
          <cell r="B1032" t="str">
            <v>1035120000_1</v>
          </cell>
          <cell r="C1032" t="str">
            <v>VA</v>
          </cell>
          <cell r="D1032" t="str">
            <v>1035120000_1|VA</v>
          </cell>
          <cell r="E1032" t="str">
            <v>No Override</v>
          </cell>
        </row>
        <row r="1033">
          <cell r="B1033" t="str">
            <v>1035120000_1</v>
          </cell>
          <cell r="C1033" t="str">
            <v>VT</v>
          </cell>
          <cell r="D1033" t="str">
            <v>1035120000_1|VT</v>
          </cell>
          <cell r="E1033" t="str">
            <v>No Override</v>
          </cell>
        </row>
        <row r="1034">
          <cell r="B1034" t="str">
            <v>1035120000_1</v>
          </cell>
          <cell r="C1034" t="str">
            <v>WA</v>
          </cell>
          <cell r="D1034" t="str">
            <v>1035120000_1|WA</v>
          </cell>
          <cell r="E1034" t="str">
            <v>No Override</v>
          </cell>
        </row>
        <row r="1035">
          <cell r="B1035" t="str">
            <v>1035120000_1</v>
          </cell>
          <cell r="C1035" t="str">
            <v>WI</v>
          </cell>
          <cell r="D1035" t="str">
            <v>1035120000_1|WI</v>
          </cell>
          <cell r="E1035" t="str">
            <v>No Override</v>
          </cell>
        </row>
        <row r="1036">
          <cell r="B1036" t="str">
            <v>1035120000_1</v>
          </cell>
          <cell r="C1036" t="str">
            <v>WV</v>
          </cell>
          <cell r="D1036" t="str">
            <v>1035120000_1|WV</v>
          </cell>
          <cell r="E1036" t="str">
            <v>No Override</v>
          </cell>
        </row>
        <row r="1037">
          <cell r="B1037" t="str">
            <v>1035120000_1</v>
          </cell>
          <cell r="C1037" t="str">
            <v>WY</v>
          </cell>
          <cell r="D1037" t="str">
            <v>1035120000_1|WY</v>
          </cell>
          <cell r="E1037" t="str">
            <v>No Override</v>
          </cell>
        </row>
        <row r="1038">
          <cell r="B1038" t="str">
            <v>1035120000_1</v>
          </cell>
          <cell r="C1038" t="str">
            <v>XX</v>
          </cell>
          <cell r="D1038" t="str">
            <v>1035120000_1|XX</v>
          </cell>
          <cell r="E1038" t="str">
            <v>No Override</v>
          </cell>
        </row>
        <row r="1039">
          <cell r="B1039" t="str">
            <v>1L35121000_1</v>
          </cell>
          <cell r="C1039" t="str">
            <v>LA</v>
          </cell>
          <cell r="D1039" t="str">
            <v>1L35121000_1|LA</v>
          </cell>
          <cell r="E1039" t="str">
            <v>No Override</v>
          </cell>
        </row>
        <row r="1040">
          <cell r="B1040" t="str">
            <v>1L35122000_1</v>
          </cell>
          <cell r="C1040" t="str">
            <v>OK</v>
          </cell>
          <cell r="D1040" t="str">
            <v>1L35122000_1|OK</v>
          </cell>
          <cell r="E1040" t="str">
            <v>No Override</v>
          </cell>
        </row>
        <row r="1041">
          <cell r="B1041" t="str">
            <v>1L35123000_1</v>
          </cell>
          <cell r="C1041" t="str">
            <v>OK</v>
          </cell>
          <cell r="D1041" t="str">
            <v>1L35123000_1|OK</v>
          </cell>
          <cell r="E1041" t="str">
            <v>No Override</v>
          </cell>
        </row>
        <row r="1042">
          <cell r="B1042" t="str">
            <v>1L3512D000_1</v>
          </cell>
          <cell r="C1042" t="str">
            <v>AR</v>
          </cell>
          <cell r="D1042" t="str">
            <v>1L3512D000_1|AR</v>
          </cell>
          <cell r="E1042" t="str">
            <v>No Override</v>
          </cell>
        </row>
        <row r="1043">
          <cell r="B1043" t="str">
            <v>1L3512M000_1</v>
          </cell>
          <cell r="C1043" t="str">
            <v>TX</v>
          </cell>
          <cell r="D1043" t="str">
            <v>1L3512M000_1|TX</v>
          </cell>
          <cell r="E1043" t="str">
            <v>No Override</v>
          </cell>
        </row>
        <row r="1044">
          <cell r="B1044" t="str">
            <v>1L3520A000_1</v>
          </cell>
          <cell r="C1044" t="str">
            <v>TX</v>
          </cell>
          <cell r="D1044" t="str">
            <v>1L3520A000_1|TX</v>
          </cell>
          <cell r="E1044" t="str">
            <v>No Override</v>
          </cell>
        </row>
        <row r="1045">
          <cell r="B1045" t="str">
            <v>1L3521A000_1</v>
          </cell>
          <cell r="C1045" t="str">
            <v>OK</v>
          </cell>
          <cell r="D1045" t="str">
            <v>1L3521A000_1|OK</v>
          </cell>
          <cell r="E1045" t="str">
            <v>No Override</v>
          </cell>
        </row>
        <row r="1046">
          <cell r="B1046" t="str">
            <v>1L3521A000_1</v>
          </cell>
          <cell r="C1046" t="str">
            <v>AR</v>
          </cell>
          <cell r="D1046" t="str">
            <v>1L3521A000_1|AR</v>
          </cell>
          <cell r="E1046" t="str">
            <v>No Override</v>
          </cell>
        </row>
        <row r="1047">
          <cell r="B1047" t="str">
            <v>1L35250000_1</v>
          </cell>
          <cell r="C1047" t="str">
            <v>LA</v>
          </cell>
          <cell r="D1047" t="str">
            <v>1L35250000_1|LA</v>
          </cell>
          <cell r="E1047" t="str">
            <v>No Override</v>
          </cell>
        </row>
        <row r="1048">
          <cell r="B1048" t="str">
            <v>1040110000</v>
          </cell>
          <cell r="C1048" t="str">
            <v>Int'l</v>
          </cell>
          <cell r="D1048" t="str">
            <v>1040110000|Int'l</v>
          </cell>
          <cell r="E1048" t="str">
            <v>No Override</v>
          </cell>
        </row>
        <row r="1049">
          <cell r="B1049" t="str">
            <v>1025110000</v>
          </cell>
          <cell r="C1049" t="str">
            <v>Int'l</v>
          </cell>
          <cell r="D1049" t="str">
            <v>1025110000|Int'l</v>
          </cell>
          <cell r="E1049" t="str">
            <v>No Override</v>
          </cell>
        </row>
        <row r="1050">
          <cell r="B1050" t="str">
            <v>1025110000</v>
          </cell>
          <cell r="C1050" t="str">
            <v>OH</v>
          </cell>
          <cell r="D1050" t="str">
            <v>1025110000|OH</v>
          </cell>
          <cell r="E1050" t="str">
            <v>No Override</v>
          </cell>
        </row>
        <row r="1051">
          <cell r="B1051" t="str">
            <v>1042111000</v>
          </cell>
          <cell r="C1051" t="str">
            <v>AL</v>
          </cell>
          <cell r="D1051" t="str">
            <v>1042111000|AL</v>
          </cell>
          <cell r="E1051" t="str">
            <v>No Override</v>
          </cell>
        </row>
        <row r="1052">
          <cell r="B1052" t="str">
            <v>1042111000</v>
          </cell>
          <cell r="C1052" t="str">
            <v>AR</v>
          </cell>
          <cell r="D1052" t="str">
            <v>1042111000|AR</v>
          </cell>
          <cell r="E1052" t="str">
            <v>No Override</v>
          </cell>
        </row>
        <row r="1053">
          <cell r="B1053" t="str">
            <v>1042111000</v>
          </cell>
          <cell r="C1053" t="str">
            <v>CN</v>
          </cell>
          <cell r="D1053" t="str">
            <v>1042111000|CN</v>
          </cell>
          <cell r="E1053" t="str">
            <v>No Override</v>
          </cell>
        </row>
        <row r="1054">
          <cell r="B1054" t="str">
            <v>1075110000</v>
          </cell>
          <cell r="C1054" t="str">
            <v>DE</v>
          </cell>
          <cell r="D1054" t="str">
            <v>1075110000|DE</v>
          </cell>
          <cell r="E1054" t="str">
            <v>No Override</v>
          </cell>
        </row>
        <row r="1055">
          <cell r="B1055" t="str">
            <v>1025110000</v>
          </cell>
          <cell r="C1055" t="str">
            <v>DE</v>
          </cell>
          <cell r="D1055" t="str">
            <v>1025110000|DE</v>
          </cell>
          <cell r="E1055" t="str">
            <v>No Override</v>
          </cell>
        </row>
        <row r="1056">
          <cell r="B1056" t="str">
            <v>1042111000</v>
          </cell>
          <cell r="C1056" t="str">
            <v>DE</v>
          </cell>
          <cell r="D1056" t="str">
            <v>1042111000|DE</v>
          </cell>
          <cell r="E1056" t="str">
            <v>No Override</v>
          </cell>
        </row>
        <row r="1057">
          <cell r="B1057" t="str">
            <v>1025110000</v>
          </cell>
          <cell r="C1057" t="str">
            <v>DC</v>
          </cell>
          <cell r="D1057" t="str">
            <v>1025110000|DC</v>
          </cell>
          <cell r="E1057" t="str">
            <v>No Override</v>
          </cell>
        </row>
        <row r="1058">
          <cell r="B1058" t="str">
            <v>1025110000</v>
          </cell>
          <cell r="C1058" t="str">
            <v>IL</v>
          </cell>
          <cell r="D1058" t="str">
            <v>1025110000|IL</v>
          </cell>
          <cell r="E1058" t="str">
            <v>No Override</v>
          </cell>
        </row>
        <row r="1059">
          <cell r="B1059" t="str">
            <v>1025110000</v>
          </cell>
          <cell r="C1059" t="str">
            <v>IN</v>
          </cell>
          <cell r="D1059" t="str">
            <v>1025110000|IN</v>
          </cell>
          <cell r="E1059" t="str">
            <v>No Override</v>
          </cell>
        </row>
        <row r="1060">
          <cell r="B1060" t="str">
            <v>1075110000</v>
          </cell>
          <cell r="C1060" t="str">
            <v>Int'l</v>
          </cell>
          <cell r="D1060" t="str">
            <v>1075110000|Int'l</v>
          </cell>
          <cell r="E1060" t="str">
            <v>No Override</v>
          </cell>
        </row>
        <row r="1061">
          <cell r="B1061" t="str">
            <v>1042111000</v>
          </cell>
          <cell r="C1061" t="str">
            <v>Int'l</v>
          </cell>
          <cell r="D1061" t="str">
            <v>1042111000|Int'l</v>
          </cell>
          <cell r="E1061" t="str">
            <v>No Override</v>
          </cell>
        </row>
        <row r="1062">
          <cell r="B1062" t="str">
            <v>1042111000</v>
          </cell>
          <cell r="C1062" t="str">
            <v>IA</v>
          </cell>
          <cell r="D1062" t="str">
            <v>1042111000|IA</v>
          </cell>
          <cell r="E1062" t="str">
            <v>No Override</v>
          </cell>
        </row>
        <row r="1063">
          <cell r="B1063" t="str">
            <v>1042111000</v>
          </cell>
          <cell r="C1063" t="str">
            <v>KS</v>
          </cell>
          <cell r="D1063" t="str">
            <v>1042111000|KS</v>
          </cell>
          <cell r="E1063" t="str">
            <v>No Override</v>
          </cell>
        </row>
        <row r="1064">
          <cell r="B1064" t="str">
            <v>1025110000</v>
          </cell>
          <cell r="C1064" t="str">
            <v>KY</v>
          </cell>
          <cell r="D1064" t="str">
            <v>1025110000|KY</v>
          </cell>
          <cell r="E1064" t="str">
            <v>No Override</v>
          </cell>
        </row>
        <row r="1065">
          <cell r="B1065" t="str">
            <v>1042111000</v>
          </cell>
          <cell r="C1065" t="str">
            <v>ME</v>
          </cell>
          <cell r="D1065" t="str">
            <v>1042111000|ME</v>
          </cell>
          <cell r="E1065" t="str">
            <v>No Override</v>
          </cell>
        </row>
        <row r="1066">
          <cell r="B1066" t="str">
            <v>1042111000</v>
          </cell>
          <cell r="C1066" t="str">
            <v>MA</v>
          </cell>
          <cell r="D1066" t="str">
            <v>1042111000|MA</v>
          </cell>
          <cell r="E1066" t="str">
            <v>No Override</v>
          </cell>
        </row>
        <row r="1067">
          <cell r="B1067" t="str">
            <v>1042111000</v>
          </cell>
          <cell r="C1067" t="str">
            <v>MO</v>
          </cell>
          <cell r="D1067" t="str">
            <v>1042111000|MO</v>
          </cell>
          <cell r="E1067" t="str">
            <v>No Override</v>
          </cell>
        </row>
        <row r="1068">
          <cell r="B1068" t="str">
            <v>1042111000</v>
          </cell>
          <cell r="C1068" t="str">
            <v>NH</v>
          </cell>
          <cell r="D1068" t="str">
            <v>1042111000|NH</v>
          </cell>
          <cell r="E1068" t="str">
            <v>No Override</v>
          </cell>
        </row>
        <row r="1069">
          <cell r="B1069" t="str">
            <v>1042111000</v>
          </cell>
          <cell r="C1069" t="str">
            <v>OK</v>
          </cell>
          <cell r="D1069" t="str">
            <v>1042111000|OK</v>
          </cell>
          <cell r="E1069" t="str">
            <v>No Override</v>
          </cell>
        </row>
        <row r="1070">
          <cell r="B1070" t="str">
            <v>1042111000</v>
          </cell>
          <cell r="C1070" t="str">
            <v>RI</v>
          </cell>
          <cell r="D1070" t="str">
            <v>1042111000|RI</v>
          </cell>
          <cell r="E1070" t="str">
            <v>No Override</v>
          </cell>
        </row>
        <row r="1071">
          <cell r="B1071" t="str">
            <v>1042111000</v>
          </cell>
          <cell r="C1071" t="str">
            <v>VA</v>
          </cell>
          <cell r="D1071" t="str">
            <v>1042111000|VA</v>
          </cell>
          <cell r="E1071" t="str">
            <v>No Override</v>
          </cell>
        </row>
        <row r="1072">
          <cell r="B1072" t="str">
            <v>1075110000</v>
          </cell>
          <cell r="C1072" t="str">
            <v>VA</v>
          </cell>
          <cell r="D1072" t="str">
            <v>1075110000|VA</v>
          </cell>
          <cell r="E1072" t="str">
            <v>No Override</v>
          </cell>
        </row>
        <row r="1073">
          <cell r="B1073" t="str">
            <v>2010192002</v>
          </cell>
          <cell r="C1073" t="str">
            <v>ME</v>
          </cell>
          <cell r="D1073" t="str">
            <v>2010192002|ME</v>
          </cell>
          <cell r="E1073" t="str">
            <v>No Override</v>
          </cell>
        </row>
        <row r="1074">
          <cell r="B1074" t="str">
            <v>2010192002</v>
          </cell>
          <cell r="C1074" t="str">
            <v>NH</v>
          </cell>
          <cell r="D1074" t="str">
            <v>2010192002|NH</v>
          </cell>
          <cell r="E1074" t="str">
            <v>No Override</v>
          </cell>
        </row>
        <row r="1075">
          <cell r="B1075" t="str">
            <v>2010192002</v>
          </cell>
          <cell r="C1075" t="str">
            <v>WI</v>
          </cell>
          <cell r="D1075" t="str">
            <v>2010192002|WI</v>
          </cell>
          <cell r="E1075" t="str">
            <v>No Override</v>
          </cell>
        </row>
        <row r="1076">
          <cell r="B1076" t="str">
            <v>2010197000</v>
          </cell>
          <cell r="C1076" t="str">
            <v>ME</v>
          </cell>
          <cell r="D1076" t="str">
            <v>2010197000|ME</v>
          </cell>
          <cell r="E1076" t="str">
            <v>No Override</v>
          </cell>
        </row>
        <row r="1077">
          <cell r="B1077" t="str">
            <v>2010197000</v>
          </cell>
          <cell r="C1077" t="str">
            <v>NH</v>
          </cell>
          <cell r="D1077" t="str">
            <v>2010197000|NH</v>
          </cell>
          <cell r="E1077" t="str">
            <v>No Override</v>
          </cell>
        </row>
        <row r="1078">
          <cell r="B1078" t="str">
            <v>2010197000</v>
          </cell>
          <cell r="C1078" t="str">
            <v>WI</v>
          </cell>
          <cell r="D1078" t="str">
            <v>2010197000|WI</v>
          </cell>
          <cell r="E1078" t="str">
            <v>No Override</v>
          </cell>
        </row>
        <row r="1079">
          <cell r="B1079" t="str">
            <v>2025110000</v>
          </cell>
          <cell r="C1079" t="str">
            <v>MI</v>
          </cell>
          <cell r="D1079" t="str">
            <v>2025110000|MI</v>
          </cell>
          <cell r="E1079" t="str">
            <v>No Override</v>
          </cell>
        </row>
        <row r="1080">
          <cell r="B1080" t="str">
            <v>2025110000</v>
          </cell>
          <cell r="C1080" t="str">
            <v>ME</v>
          </cell>
          <cell r="D1080" t="str">
            <v>2025110000|ME</v>
          </cell>
          <cell r="E1080" t="str">
            <v>No Override</v>
          </cell>
        </row>
        <row r="1081">
          <cell r="B1081" t="str">
            <v>2025110000</v>
          </cell>
          <cell r="C1081" t="str">
            <v>NH</v>
          </cell>
          <cell r="D1081" t="str">
            <v>2025110000|NH</v>
          </cell>
          <cell r="E1081" t="str">
            <v>No Override</v>
          </cell>
        </row>
        <row r="1082">
          <cell r="B1082" t="str">
            <v>2025110000</v>
          </cell>
          <cell r="C1082" t="str">
            <v>WI</v>
          </cell>
          <cell r="D1082" t="str">
            <v>2025110000|WI</v>
          </cell>
          <cell r="E1082" t="str">
            <v>No Override</v>
          </cell>
        </row>
        <row r="1083">
          <cell r="B1083" t="str">
            <v>1050130000</v>
          </cell>
          <cell r="C1083" t="str">
            <v>KS</v>
          </cell>
          <cell r="D1083" t="str">
            <v>1050130000|KS</v>
          </cell>
          <cell r="E1083" t="str">
            <v>No Override</v>
          </cell>
        </row>
        <row r="1084">
          <cell r="B1084" t="str">
            <v>1050130000</v>
          </cell>
          <cell r="C1084" t="str">
            <v>NE</v>
          </cell>
          <cell r="D1084" t="str">
            <v>1050130000|NE</v>
          </cell>
          <cell r="E1084" t="str">
            <v>No Override</v>
          </cell>
        </row>
        <row r="1085">
          <cell r="B1085" t="str">
            <v>1050130000</v>
          </cell>
          <cell r="C1085" t="str">
            <v>OK</v>
          </cell>
          <cell r="D1085" t="str">
            <v>1050130000|OK</v>
          </cell>
          <cell r="E1085" t="str">
            <v>No Override</v>
          </cell>
        </row>
        <row r="1086">
          <cell r="B1086" t="str">
            <v>1050130000</v>
          </cell>
          <cell r="C1086" t="str">
            <v>TX</v>
          </cell>
          <cell r="D1086" t="str">
            <v>1050130000|TX</v>
          </cell>
          <cell r="E1086" t="str">
            <v>No Override</v>
          </cell>
        </row>
        <row r="1087">
          <cell r="B1087" t="str">
            <v>1030210000</v>
          </cell>
          <cell r="C1087" t="str">
            <v>TX</v>
          </cell>
          <cell r="D1087" t="str">
            <v>1030210000|TX</v>
          </cell>
          <cell r="E1087" t="str">
            <v>No Override</v>
          </cell>
        </row>
        <row r="1088">
          <cell r="B1088" t="str">
            <v>1030210000</v>
          </cell>
          <cell r="C1088" t="str">
            <v>MI</v>
          </cell>
          <cell r="D1088" t="str">
            <v>1030210000|MI</v>
          </cell>
          <cell r="E1088" t="str">
            <v>No Override</v>
          </cell>
        </row>
        <row r="1089">
          <cell r="B1089" t="str">
            <v>1050130000</v>
          </cell>
          <cell r="C1089" t="str">
            <v>IN</v>
          </cell>
          <cell r="D1089" t="str">
            <v>1050130000|IN</v>
          </cell>
          <cell r="E1089" t="str">
            <v>No Override</v>
          </cell>
        </row>
        <row r="1090">
          <cell r="B1090" t="str">
            <v>1050130000</v>
          </cell>
          <cell r="C1090" t="str">
            <v>IL</v>
          </cell>
          <cell r="D1090" t="str">
            <v>1050130000|IL</v>
          </cell>
          <cell r="E1090" t="str">
            <v>No Override</v>
          </cell>
        </row>
        <row r="1091">
          <cell r="B1091" t="str">
            <v>1050130000</v>
          </cell>
          <cell r="C1091" t="str">
            <v>KY</v>
          </cell>
          <cell r="D1091" t="str">
            <v>1050130000|KY</v>
          </cell>
          <cell r="E1091" t="str">
            <v>No Override</v>
          </cell>
        </row>
        <row r="1092">
          <cell r="B1092" t="str">
            <v>1050130000</v>
          </cell>
          <cell r="C1092" t="str">
            <v>MO</v>
          </cell>
          <cell r="D1092" t="str">
            <v>1050130000|MO</v>
          </cell>
          <cell r="E1092" t="str">
            <v>No Override</v>
          </cell>
        </row>
        <row r="1093">
          <cell r="B1093" t="str">
            <v>1050130000</v>
          </cell>
          <cell r="C1093" t="str">
            <v>WY</v>
          </cell>
          <cell r="D1093" t="str">
            <v>1050130000|WY</v>
          </cell>
          <cell r="E1093" t="str">
            <v>No Override</v>
          </cell>
        </row>
        <row r="1094">
          <cell r="B1094" t="str">
            <v>1055110000</v>
          </cell>
          <cell r="C1094" t="str">
            <v>AZ</v>
          </cell>
          <cell r="D1094" t="str">
            <v>1055110000|AZ</v>
          </cell>
          <cell r="E1094" t="str">
            <v>No Override</v>
          </cell>
        </row>
        <row r="1095">
          <cell r="B1095" t="str">
            <v>1042112001</v>
          </cell>
          <cell r="C1095" t="str">
            <v>TX</v>
          </cell>
          <cell r="D1095" t="str">
            <v>1042112001|TX</v>
          </cell>
          <cell r="E1095" t="str">
            <v>No Override</v>
          </cell>
        </row>
        <row r="1096">
          <cell r="B1096" t="str">
            <v>CG10181M1</v>
          </cell>
          <cell r="C1096" t="str">
            <v>CA</v>
          </cell>
          <cell r="D1096" t="str">
            <v>CG10181M1|CA</v>
          </cell>
          <cell r="E1096" t="str">
            <v>No Override</v>
          </cell>
        </row>
        <row r="1097">
          <cell r="B1097" t="str">
            <v>CG10181M1</v>
          </cell>
          <cell r="C1097" t="str">
            <v>IL</v>
          </cell>
          <cell r="D1097" t="str">
            <v>CG10181M1|IL</v>
          </cell>
          <cell r="E1097" t="str">
            <v>No Override</v>
          </cell>
        </row>
        <row r="1098">
          <cell r="B1098" t="str">
            <v>CG10181M1</v>
          </cell>
          <cell r="C1098" t="str">
            <v>OH</v>
          </cell>
          <cell r="D1098" t="str">
            <v>CG10181M1|OH</v>
          </cell>
          <cell r="E1098" t="str">
            <v>No Override</v>
          </cell>
        </row>
        <row r="1099">
          <cell r="B1099" t="str">
            <v>CG10181M1</v>
          </cell>
          <cell r="C1099" t="str">
            <v>OK</v>
          </cell>
          <cell r="D1099" t="str">
            <v>CG10181M1|OK</v>
          </cell>
          <cell r="E1099" t="str">
            <v>No Override</v>
          </cell>
        </row>
        <row r="1100">
          <cell r="B1100" t="str">
            <v>CG10181M1</v>
          </cell>
          <cell r="C1100" t="str">
            <v>PA</v>
          </cell>
          <cell r="D1100" t="str">
            <v>CG10181M1|PA</v>
          </cell>
          <cell r="E1100" t="str">
            <v>No Override</v>
          </cell>
        </row>
        <row r="1101">
          <cell r="B1101" t="str">
            <v>CG10181M1</v>
          </cell>
          <cell r="C1101" t="str">
            <v>TX</v>
          </cell>
          <cell r="D1101" t="str">
            <v>CG10181M1|TX</v>
          </cell>
          <cell r="E1101" t="str">
            <v>No Override</v>
          </cell>
        </row>
        <row r="1102">
          <cell r="B1102" t="str">
            <v>CG10181M2</v>
          </cell>
          <cell r="C1102" t="str">
            <v>CA</v>
          </cell>
          <cell r="D1102" t="str">
            <v>CG10181M2|CA</v>
          </cell>
          <cell r="E1102" t="str">
            <v>No Override</v>
          </cell>
        </row>
        <row r="1103">
          <cell r="B1103" t="str">
            <v>CG10181M2</v>
          </cell>
          <cell r="C1103" t="str">
            <v>IL</v>
          </cell>
          <cell r="D1103" t="str">
            <v>CG10181M2|IL</v>
          </cell>
          <cell r="E1103" t="str">
            <v>No Override</v>
          </cell>
        </row>
        <row r="1104">
          <cell r="B1104" t="str">
            <v>CG10181M2</v>
          </cell>
          <cell r="C1104" t="str">
            <v>OH</v>
          </cell>
          <cell r="D1104" t="str">
            <v>CG10181M2|OH</v>
          </cell>
          <cell r="E1104" t="str">
            <v>No Override</v>
          </cell>
        </row>
        <row r="1105">
          <cell r="B1105" t="str">
            <v>CG10181M2</v>
          </cell>
          <cell r="C1105" t="str">
            <v>OK</v>
          </cell>
          <cell r="D1105" t="str">
            <v>CG10181M2|OK</v>
          </cell>
          <cell r="E1105" t="str">
            <v>No Override</v>
          </cell>
        </row>
        <row r="1106">
          <cell r="B1106" t="str">
            <v>CG10181M2</v>
          </cell>
          <cell r="C1106" t="str">
            <v>PA</v>
          </cell>
          <cell r="D1106" t="str">
            <v>CG10181M2|PA</v>
          </cell>
          <cell r="E1106" t="str">
            <v>No Override</v>
          </cell>
        </row>
        <row r="1107">
          <cell r="B1107" t="str">
            <v>CG10181M2</v>
          </cell>
          <cell r="C1107" t="str">
            <v>TX</v>
          </cell>
          <cell r="D1107" t="str">
            <v>CG10181M2|TX</v>
          </cell>
          <cell r="E1107" t="str">
            <v>No Override</v>
          </cell>
        </row>
        <row r="1108">
          <cell r="B1108" t="str">
            <v>CG10181</v>
          </cell>
          <cell r="C1108" t="str">
            <v>NM</v>
          </cell>
          <cell r="D1108" t="str">
            <v>CG10181|NM</v>
          </cell>
          <cell r="E1108" t="str">
            <v>No Override</v>
          </cell>
        </row>
        <row r="1109">
          <cell r="B1109" t="str">
            <v>CG10181</v>
          </cell>
          <cell r="C1109" t="str">
            <v>OT</v>
          </cell>
          <cell r="D1109" t="str">
            <v>CG10181|OT</v>
          </cell>
          <cell r="E1109" t="str">
            <v>No Override</v>
          </cell>
        </row>
        <row r="1110">
          <cell r="B1110" t="str">
            <v>Combined Entity</v>
          </cell>
          <cell r="C1110" t="str">
            <v>DC</v>
          </cell>
          <cell r="D1110" t="str">
            <v>Combined Entity|DC</v>
          </cell>
          <cell r="E1110" t="str">
            <v>No Override</v>
          </cell>
        </row>
        <row r="1111">
          <cell r="B1111" t="str">
            <v>Combined Entity</v>
          </cell>
          <cell r="C1111" t="str">
            <v>IA</v>
          </cell>
          <cell r="D1111" t="str">
            <v>Combined Entity|IA</v>
          </cell>
          <cell r="E1111" t="str">
            <v>No Override</v>
          </cell>
        </row>
        <row r="1112">
          <cell r="B1112" t="str">
            <v>Combined Entity</v>
          </cell>
          <cell r="C1112" t="str">
            <v>IL</v>
          </cell>
          <cell r="D1112" t="str">
            <v>Combined Entity|IL</v>
          </cell>
          <cell r="E1112" t="str">
            <v>No Override</v>
          </cell>
        </row>
        <row r="1113">
          <cell r="B1113" t="str">
            <v>Combined Entity</v>
          </cell>
          <cell r="C1113" t="str">
            <v>MD</v>
          </cell>
          <cell r="D1113" t="str">
            <v>Combined Entity|MD</v>
          </cell>
          <cell r="E1113" t="str">
            <v>No Override</v>
          </cell>
        </row>
        <row r="1114">
          <cell r="B1114" t="str">
            <v>Combined Entity</v>
          </cell>
          <cell r="C1114" t="str">
            <v>NJ</v>
          </cell>
          <cell r="D1114" t="str">
            <v>Combined Entity|NJ</v>
          </cell>
          <cell r="E1114" t="str">
            <v>No Override</v>
          </cell>
        </row>
        <row r="1115">
          <cell r="B1115" t="str">
            <v>Combined Entity</v>
          </cell>
          <cell r="C1115" t="str">
            <v>PA</v>
          </cell>
          <cell r="D1115" t="str">
            <v>Combined Entity|PA</v>
          </cell>
          <cell r="E1115" t="str">
            <v>No Override</v>
          </cell>
        </row>
        <row r="1116">
          <cell r="B1116" t="str">
            <v>Combined Entity</v>
          </cell>
          <cell r="C1116" t="str">
            <v>TX</v>
          </cell>
          <cell r="D1116" t="str">
            <v>Combined Entity|TX</v>
          </cell>
          <cell r="E1116" t="str">
            <v>No Override</v>
          </cell>
        </row>
        <row r="1117">
          <cell r="B1117" t="str">
            <v>Combined Entity</v>
          </cell>
          <cell r="C1117" t="str">
            <v>AL</v>
          </cell>
          <cell r="D1117" t="str">
            <v>Combined Entity|AL</v>
          </cell>
          <cell r="E1117" t="str">
            <v>No Override</v>
          </cell>
        </row>
        <row r="1118">
          <cell r="B1118" t="str">
            <v>Combined Entity</v>
          </cell>
          <cell r="C1118" t="str">
            <v>IN</v>
          </cell>
          <cell r="D1118" t="str">
            <v>Combined Entity|IN</v>
          </cell>
          <cell r="E1118" t="str">
            <v>No Override</v>
          </cell>
        </row>
        <row r="1119">
          <cell r="B1119" t="str">
            <v>Combined Entity</v>
          </cell>
          <cell r="C1119" t="str">
            <v>MI</v>
          </cell>
          <cell r="D1119" t="str">
            <v>Combined Entity|MI</v>
          </cell>
          <cell r="E1119" t="str">
            <v>No Override</v>
          </cell>
        </row>
        <row r="1120">
          <cell r="B1120" t="str">
            <v>Combined Entity</v>
          </cell>
          <cell r="C1120" t="str">
            <v>NY</v>
          </cell>
          <cell r="D1120" t="str">
            <v>Combined Entity|NY</v>
          </cell>
          <cell r="E1120" t="str">
            <v>No Override</v>
          </cell>
        </row>
        <row r="1121">
          <cell r="B1121" t="str">
            <v>Combined Entity</v>
          </cell>
          <cell r="C1121" t="str">
            <v>GA</v>
          </cell>
          <cell r="D1121" t="str">
            <v>Combined Entity|GA</v>
          </cell>
          <cell r="E1121" t="str">
            <v>No Override</v>
          </cell>
        </row>
        <row r="1122">
          <cell r="B1122" t="str">
            <v>Combined Entity</v>
          </cell>
          <cell r="C1122" t="str">
            <v>MA</v>
          </cell>
          <cell r="D1122" t="str">
            <v>Combined Entity|MA</v>
          </cell>
          <cell r="E1122" t="str">
            <v>No Override</v>
          </cell>
        </row>
        <row r="1123">
          <cell r="B1123" t="str">
            <v>Combined Entity</v>
          </cell>
          <cell r="C1123" t="str">
            <v>ME</v>
          </cell>
          <cell r="D1123" t="str">
            <v>Combined Entity|ME</v>
          </cell>
          <cell r="E1123" t="str">
            <v>No Override</v>
          </cell>
        </row>
        <row r="1124">
          <cell r="B1124" t="str">
            <v>Combined Entity</v>
          </cell>
          <cell r="C1124" t="str">
            <v>AR</v>
          </cell>
          <cell r="D1124" t="str">
            <v>Combined Entity|AR</v>
          </cell>
          <cell r="E1124" t="str">
            <v>No Override</v>
          </cell>
        </row>
        <row r="1125">
          <cell r="B1125" t="str">
            <v>Combined Entity</v>
          </cell>
          <cell r="C1125" t="str">
            <v>AZ</v>
          </cell>
          <cell r="D1125" t="str">
            <v>Combined Entity|AZ</v>
          </cell>
          <cell r="E1125" t="str">
            <v>No Override</v>
          </cell>
        </row>
        <row r="1126">
          <cell r="B1126" t="str">
            <v>Combined Entity</v>
          </cell>
          <cell r="C1126" t="str">
            <v>CA</v>
          </cell>
          <cell r="D1126" t="str">
            <v>Combined Entity|CA</v>
          </cell>
          <cell r="E1126" t="str">
            <v>No Override</v>
          </cell>
        </row>
        <row r="1127">
          <cell r="B1127" t="str">
            <v>Combined Entity</v>
          </cell>
          <cell r="C1127" t="str">
            <v>CT</v>
          </cell>
          <cell r="D1127" t="str">
            <v>Combined Entity|CT</v>
          </cell>
          <cell r="E1127" t="str">
            <v>No Override</v>
          </cell>
        </row>
        <row r="1128">
          <cell r="B1128" t="str">
            <v>Combined Entity</v>
          </cell>
          <cell r="C1128" t="str">
            <v>DE</v>
          </cell>
          <cell r="D1128" t="str">
            <v>Combined Entity|DE</v>
          </cell>
          <cell r="E1128" t="str">
            <v>No Override</v>
          </cell>
        </row>
        <row r="1129">
          <cell r="B1129" t="str">
            <v>Combined Entity</v>
          </cell>
          <cell r="C1129" t="str">
            <v>FL</v>
          </cell>
          <cell r="D1129" t="str">
            <v>Combined Entity|FL</v>
          </cell>
          <cell r="E1129" t="str">
            <v>No Override</v>
          </cell>
        </row>
        <row r="1130">
          <cell r="B1130" t="str">
            <v>Combined Entity</v>
          </cell>
          <cell r="C1130" t="str">
            <v>ID</v>
          </cell>
          <cell r="D1130" t="str">
            <v>Combined Entity|ID</v>
          </cell>
          <cell r="E1130" t="str">
            <v>No Override</v>
          </cell>
        </row>
        <row r="1131">
          <cell r="B1131" t="str">
            <v>Combined Entity</v>
          </cell>
          <cell r="C1131" t="str">
            <v>KY</v>
          </cell>
          <cell r="D1131" t="str">
            <v>Combined Entity|KY</v>
          </cell>
          <cell r="E1131" t="str">
            <v>No Override</v>
          </cell>
        </row>
        <row r="1132">
          <cell r="B1132" t="str">
            <v>Combined Entity</v>
          </cell>
          <cell r="C1132" t="str">
            <v>LA</v>
          </cell>
          <cell r="D1132" t="str">
            <v>Combined Entity|LA</v>
          </cell>
          <cell r="E1132" t="str">
            <v>No Override</v>
          </cell>
        </row>
        <row r="1133">
          <cell r="B1133" t="str">
            <v>Combined Entity</v>
          </cell>
          <cell r="C1133" t="str">
            <v>MN</v>
          </cell>
          <cell r="D1133" t="str">
            <v>Combined Entity|MN</v>
          </cell>
          <cell r="E1133" t="str">
            <v>No Override</v>
          </cell>
        </row>
        <row r="1134">
          <cell r="B1134" t="str">
            <v>Combined Entity</v>
          </cell>
          <cell r="C1134" t="str">
            <v>MS</v>
          </cell>
          <cell r="D1134" t="str">
            <v>Combined Entity|MS</v>
          </cell>
          <cell r="E1134" t="str">
            <v>No Override</v>
          </cell>
        </row>
        <row r="1135">
          <cell r="B1135" t="str">
            <v>Combined Entity</v>
          </cell>
          <cell r="C1135" t="str">
            <v>NC</v>
          </cell>
          <cell r="D1135" t="str">
            <v>Combined Entity|NC</v>
          </cell>
          <cell r="E1135" t="str">
            <v>No Override</v>
          </cell>
        </row>
        <row r="1136">
          <cell r="B1136" t="str">
            <v>Combined Entity</v>
          </cell>
          <cell r="C1136" t="str">
            <v>NE</v>
          </cell>
          <cell r="D1136" t="str">
            <v>Combined Entity|NE</v>
          </cell>
          <cell r="E1136" t="str">
            <v>No Override</v>
          </cell>
        </row>
        <row r="1137">
          <cell r="B1137" t="str">
            <v>Combined Entity</v>
          </cell>
          <cell r="C1137" t="str">
            <v>NH</v>
          </cell>
          <cell r="D1137" t="str">
            <v>Combined Entity|NH</v>
          </cell>
          <cell r="E1137" t="str">
            <v>No Override</v>
          </cell>
        </row>
        <row r="1138">
          <cell r="B1138" t="str">
            <v>Combined Entity</v>
          </cell>
          <cell r="C1138" t="str">
            <v>OH</v>
          </cell>
          <cell r="D1138" t="str">
            <v>Combined Entity|OH</v>
          </cell>
          <cell r="E1138" t="str">
            <v>No Override</v>
          </cell>
        </row>
        <row r="1139">
          <cell r="B1139" t="str">
            <v>Combined Entity</v>
          </cell>
          <cell r="C1139" t="str">
            <v>SC</v>
          </cell>
          <cell r="D1139" t="str">
            <v>Combined Entity|SC</v>
          </cell>
          <cell r="E1139" t="str">
            <v>No Override</v>
          </cell>
        </row>
        <row r="1140">
          <cell r="B1140" t="str">
            <v>Combined Entity</v>
          </cell>
          <cell r="C1140" t="str">
            <v>TN</v>
          </cell>
          <cell r="D1140" t="str">
            <v>Combined Entity|TN</v>
          </cell>
          <cell r="E1140" t="str">
            <v>No Override</v>
          </cell>
        </row>
        <row r="1141">
          <cell r="B1141" t="str">
            <v>Combined Entity</v>
          </cell>
          <cell r="C1141" t="str">
            <v>UT</v>
          </cell>
          <cell r="D1141" t="str">
            <v>Combined Entity|UT</v>
          </cell>
          <cell r="E1141" t="str">
            <v>No Override</v>
          </cell>
        </row>
        <row r="1142">
          <cell r="B1142" t="str">
            <v>Combined Entity</v>
          </cell>
          <cell r="C1142" t="str">
            <v>VA</v>
          </cell>
          <cell r="D1142" t="str">
            <v>Combined Entity|VA</v>
          </cell>
          <cell r="E1142" t="str">
            <v>No Override</v>
          </cell>
        </row>
        <row r="1143">
          <cell r="B1143" t="str">
            <v>Combined Entity</v>
          </cell>
          <cell r="C1143" t="str">
            <v>VT</v>
          </cell>
          <cell r="D1143" t="str">
            <v>Combined Entity|VT</v>
          </cell>
          <cell r="E1143" t="str">
            <v>No Override</v>
          </cell>
        </row>
        <row r="1144">
          <cell r="B1144" t="str">
            <v>Combined Entity</v>
          </cell>
          <cell r="C1144" t="str">
            <v>WA</v>
          </cell>
          <cell r="D1144" t="str">
            <v>Combined Entity|WA</v>
          </cell>
          <cell r="E1144" t="str">
            <v>No Override</v>
          </cell>
        </row>
        <row r="1145">
          <cell r="B1145" t="str">
            <v>Combined Entity</v>
          </cell>
          <cell r="C1145" t="str">
            <v>WI</v>
          </cell>
          <cell r="D1145" t="str">
            <v>Combined Entity|WI</v>
          </cell>
          <cell r="E1145" t="str">
            <v>No Override</v>
          </cell>
        </row>
        <row r="1146">
          <cell r="B1146" t="str">
            <v>Combined Entity</v>
          </cell>
          <cell r="C1146" t="str">
            <v>NV</v>
          </cell>
          <cell r="D1146" t="str">
            <v>Combined Entity|NV</v>
          </cell>
          <cell r="E1146" t="str">
            <v>No Override</v>
          </cell>
        </row>
        <row r="1147">
          <cell r="B1147" t="str">
            <v>Combined Entity</v>
          </cell>
          <cell r="C1147" t="str">
            <v>CO</v>
          </cell>
          <cell r="D1147" t="str">
            <v>Combined Entity|CO</v>
          </cell>
          <cell r="E1147" t="str">
            <v>No Override</v>
          </cell>
        </row>
        <row r="1148">
          <cell r="B1148" t="str">
            <v>Combined Entity</v>
          </cell>
          <cell r="C1148" t="str">
            <v>KS</v>
          </cell>
          <cell r="D1148" t="str">
            <v>Combined Entity|KS</v>
          </cell>
          <cell r="E1148" t="str">
            <v>No Override</v>
          </cell>
        </row>
        <row r="1149">
          <cell r="B1149" t="str">
            <v>Combined Entity</v>
          </cell>
          <cell r="C1149" t="str">
            <v>MO</v>
          </cell>
          <cell r="D1149" t="str">
            <v>Combined Entity|MO</v>
          </cell>
          <cell r="E1149" t="str">
            <v>No Override</v>
          </cell>
        </row>
        <row r="1150">
          <cell r="B1150" t="str">
            <v>Combined Entity</v>
          </cell>
          <cell r="C1150" t="str">
            <v>OK</v>
          </cell>
          <cell r="D1150" t="str">
            <v>Combined Entity|OK</v>
          </cell>
          <cell r="E1150" t="str">
            <v>No Override</v>
          </cell>
        </row>
        <row r="1151">
          <cell r="B1151" t="str">
            <v>Combined Entity</v>
          </cell>
          <cell r="C1151" t="str">
            <v>WY</v>
          </cell>
          <cell r="D1151" t="str">
            <v>Combined Entity|WY</v>
          </cell>
          <cell r="E1151" t="str">
            <v>No Override</v>
          </cell>
        </row>
        <row r="1152">
          <cell r="B1152" t="str">
            <v>Combined Entity</v>
          </cell>
          <cell r="C1152" t="str">
            <v>OT</v>
          </cell>
          <cell r="D1152" t="str">
            <v>Combined Entity|OT</v>
          </cell>
          <cell r="E1152" t="str">
            <v>No Override</v>
          </cell>
        </row>
        <row r="1153">
          <cell r="B1153" t="str">
            <v>Combined Entity</v>
          </cell>
          <cell r="C1153" t="str">
            <v>OR</v>
          </cell>
          <cell r="D1153" t="str">
            <v>Combined Entity|OR</v>
          </cell>
          <cell r="E1153" t="str">
            <v>No Override</v>
          </cell>
        </row>
        <row r="1154">
          <cell r="B1154" t="str">
            <v>Combined Entity</v>
          </cell>
          <cell r="C1154" t="str">
            <v>XX</v>
          </cell>
          <cell r="D1154" t="str">
            <v>Combined Entity|XX</v>
          </cell>
          <cell r="E1154" t="str">
            <v>No Override</v>
          </cell>
        </row>
        <row r="1155">
          <cell r="B1155" t="str">
            <v>Combined Entity</v>
          </cell>
          <cell r="C1155" t="str">
            <v>WV</v>
          </cell>
          <cell r="D1155" t="str">
            <v>Combined Entity|WV</v>
          </cell>
          <cell r="E1155" t="str">
            <v>No Override</v>
          </cell>
        </row>
        <row r="1156">
          <cell r="B1156" t="str">
            <v>Combined Entity</v>
          </cell>
          <cell r="C1156" t="str">
            <v>4N</v>
          </cell>
          <cell r="D1156" t="str">
            <v>Combined Entity|4N</v>
          </cell>
          <cell r="E1156" t="str">
            <v>No Override</v>
          </cell>
        </row>
        <row r="1157">
          <cell r="B1157" t="str">
            <v>Combined Entity</v>
          </cell>
          <cell r="C1157"/>
          <cell r="D1157" t="str">
            <v>Combined Entity|</v>
          </cell>
          <cell r="E1157" t="str">
            <v>No Override</v>
          </cell>
        </row>
        <row r="1158">
          <cell r="B1158" t="str">
            <v>Combined Entity</v>
          </cell>
          <cell r="C1158" t="str">
            <v>MT</v>
          </cell>
          <cell r="D1158" t="str">
            <v>Combined Entity|MT</v>
          </cell>
          <cell r="E1158" t="str">
            <v>No Override</v>
          </cell>
        </row>
        <row r="1159">
          <cell r="B1159" t="str">
            <v>Combined Entity</v>
          </cell>
          <cell r="C1159" t="str">
            <v>ND</v>
          </cell>
          <cell r="D1159" t="str">
            <v>Combined Entity|ND</v>
          </cell>
          <cell r="E1159" t="str">
            <v>No Override</v>
          </cell>
        </row>
        <row r="1160">
          <cell r="B1160" t="str">
            <v>Combined Entity</v>
          </cell>
          <cell r="C1160" t="str">
            <v>NM</v>
          </cell>
          <cell r="D1160" t="str">
            <v>Combined Entity|NM</v>
          </cell>
          <cell r="E1160" t="str">
            <v>No Override</v>
          </cell>
        </row>
        <row r="1161">
          <cell r="B1161" t="str">
            <v>Combined Entity</v>
          </cell>
          <cell r="C1161" t="str">
            <v>RI</v>
          </cell>
          <cell r="D1161" t="str">
            <v>Combined Entity|RI</v>
          </cell>
          <cell r="E1161" t="str">
            <v>No Override</v>
          </cell>
        </row>
        <row r="1162">
          <cell r="B1162" t="str">
            <v>Combined Entity</v>
          </cell>
          <cell r="C1162" t="str">
            <v>SD</v>
          </cell>
          <cell r="D1162" t="str">
            <v>Combined Entity|SD</v>
          </cell>
          <cell r="E1162" t="str">
            <v>No Override</v>
          </cell>
        </row>
        <row r="1163">
          <cell r="B1163" t="str">
            <v>Combined Entity</v>
          </cell>
          <cell r="C1163" t="str">
            <v>MCTD</v>
          </cell>
          <cell r="D1163" t="str">
            <v>Combined Entity|MCTD</v>
          </cell>
          <cell r="E1163" t="str">
            <v>No Override</v>
          </cell>
        </row>
        <row r="1164">
          <cell r="B1164" t="str">
            <v>Combined Entity</v>
          </cell>
          <cell r="C1164" t="str">
            <v>Int'l</v>
          </cell>
          <cell r="D1164" t="str">
            <v>Combined Entity|Int'l</v>
          </cell>
          <cell r="E1164" t="str">
            <v>No Override</v>
          </cell>
        </row>
        <row r="1165">
          <cell r="B1165" t="str">
            <v>Combined Entity</v>
          </cell>
          <cell r="C1165" t="str">
            <v>CN</v>
          </cell>
          <cell r="D1165" t="str">
            <v>Combined Entity|CN</v>
          </cell>
          <cell r="E1165" t="str">
            <v>No Override</v>
          </cell>
        </row>
        <row r="1166">
          <cell r="B1166" t="str">
            <v>1L65140000</v>
          </cell>
          <cell r="C1166" t="str">
            <v>IL</v>
          </cell>
          <cell r="D1166" t="str">
            <v>1L65140000|IL</v>
          </cell>
          <cell r="E1166" t="str">
            <v>No Override</v>
          </cell>
        </row>
        <row r="1167">
          <cell r="B1167" t="str">
            <v>1030220000</v>
          </cell>
          <cell r="C1167" t="str">
            <v>OT</v>
          </cell>
          <cell r="D1167" t="str">
            <v>1030220000|OT</v>
          </cell>
          <cell r="E1167" t="str">
            <v>No Override</v>
          </cell>
        </row>
        <row r="1168">
          <cell r="B1168" t="str">
            <v>1030220000</v>
          </cell>
          <cell r="C1168" t="str">
            <v>PA</v>
          </cell>
          <cell r="D1168" t="str">
            <v>1030220000|PA</v>
          </cell>
          <cell r="E1168" t="str">
            <v>No Override</v>
          </cell>
        </row>
        <row r="1169">
          <cell r="B1169" t="str">
            <v>1L1023Z000</v>
          </cell>
          <cell r="C1169" t="str">
            <v>IL</v>
          </cell>
          <cell r="D1169" t="str">
            <v>1L1023Z000|IL</v>
          </cell>
          <cell r="E1169" t="str">
            <v>No Override</v>
          </cell>
        </row>
        <row r="1170">
          <cell r="B1170" t="str">
            <v>1L35121000_2</v>
          </cell>
          <cell r="C1170" t="str">
            <v>IL</v>
          </cell>
          <cell r="D1170" t="str">
            <v>1L35121000_2|IL</v>
          </cell>
          <cell r="E1170" t="str">
            <v>No Override</v>
          </cell>
        </row>
        <row r="1171">
          <cell r="B1171" t="str">
            <v>1L35121000_2</v>
          </cell>
          <cell r="C1171" t="str">
            <v>DC</v>
          </cell>
          <cell r="D1171" t="str">
            <v>1L35121000_2|DC</v>
          </cell>
          <cell r="E1171" t="str">
            <v>No Override</v>
          </cell>
        </row>
        <row r="1172">
          <cell r="B1172" t="str">
            <v>1L35121000_2</v>
          </cell>
          <cell r="C1172" t="str">
            <v>IA</v>
          </cell>
          <cell r="D1172" t="str">
            <v>1L35121000_2|IA</v>
          </cell>
          <cell r="E1172" t="str">
            <v>No Override</v>
          </cell>
        </row>
        <row r="1173">
          <cell r="B1173" t="str">
            <v>1L35121000_2</v>
          </cell>
          <cell r="C1173" t="str">
            <v>MD</v>
          </cell>
          <cell r="D1173" t="str">
            <v>1L35121000_2|MD</v>
          </cell>
          <cell r="E1173" t="str">
            <v>No Override</v>
          </cell>
        </row>
        <row r="1174">
          <cell r="B1174" t="str">
            <v>1L35121000_2</v>
          </cell>
          <cell r="C1174" t="str">
            <v>NJ</v>
          </cell>
          <cell r="D1174" t="str">
            <v>1L35121000_2|NJ</v>
          </cell>
          <cell r="E1174" t="str">
            <v>No Override</v>
          </cell>
        </row>
        <row r="1175">
          <cell r="B1175" t="str">
            <v>1L35121000_2</v>
          </cell>
          <cell r="C1175" t="str">
            <v>PA</v>
          </cell>
          <cell r="D1175" t="str">
            <v>1L35121000_2|PA</v>
          </cell>
          <cell r="E1175" t="str">
            <v>No Override</v>
          </cell>
        </row>
        <row r="1176">
          <cell r="B1176" t="str">
            <v>1L35121000_2</v>
          </cell>
          <cell r="C1176" t="str">
            <v>TX</v>
          </cell>
          <cell r="D1176" t="str">
            <v>1L35121000_2|TX</v>
          </cell>
          <cell r="E1176" t="str">
            <v>No Override</v>
          </cell>
        </row>
        <row r="1177">
          <cell r="B1177" t="str">
            <v>1L35122000_2</v>
          </cell>
          <cell r="C1177" t="str">
            <v>DC</v>
          </cell>
          <cell r="D1177" t="str">
            <v>1L35122000_2|DC</v>
          </cell>
          <cell r="E1177" t="str">
            <v>No Override</v>
          </cell>
        </row>
        <row r="1178">
          <cell r="B1178" t="str">
            <v>1L35122000_2</v>
          </cell>
          <cell r="C1178" t="str">
            <v>IL</v>
          </cell>
          <cell r="D1178" t="str">
            <v>1L35122000_2|IL</v>
          </cell>
          <cell r="E1178" t="str">
            <v>No Override</v>
          </cell>
        </row>
        <row r="1179">
          <cell r="B1179" t="str">
            <v>1L35122000_2</v>
          </cell>
          <cell r="C1179" t="str">
            <v>IA</v>
          </cell>
          <cell r="D1179" t="str">
            <v>1L35122000_2|IA</v>
          </cell>
          <cell r="E1179" t="str">
            <v>No Override</v>
          </cell>
        </row>
        <row r="1180">
          <cell r="B1180" t="str">
            <v>1L35122000_2</v>
          </cell>
          <cell r="C1180" t="str">
            <v>MD</v>
          </cell>
          <cell r="D1180" t="str">
            <v>1L35122000_2|MD</v>
          </cell>
          <cell r="E1180" t="str">
            <v>No Override</v>
          </cell>
        </row>
        <row r="1181">
          <cell r="B1181" t="str">
            <v>1L35122000_2</v>
          </cell>
          <cell r="C1181" t="str">
            <v>NJ</v>
          </cell>
          <cell r="D1181" t="str">
            <v>1L35122000_2|NJ</v>
          </cell>
          <cell r="E1181" t="str">
            <v>No Override</v>
          </cell>
        </row>
        <row r="1182">
          <cell r="B1182" t="str">
            <v>1L35122000_2</v>
          </cell>
          <cell r="C1182" t="str">
            <v>PA</v>
          </cell>
          <cell r="D1182" t="str">
            <v>1L35122000_2|PA</v>
          </cell>
          <cell r="E1182" t="str">
            <v>No Override</v>
          </cell>
        </row>
        <row r="1183">
          <cell r="B1183" t="str">
            <v>1L35122000_2</v>
          </cell>
          <cell r="C1183" t="str">
            <v>TX</v>
          </cell>
          <cell r="D1183" t="str">
            <v>1L35122000_2|TX</v>
          </cell>
          <cell r="E1183" t="str">
            <v>No Override</v>
          </cell>
        </row>
        <row r="1184">
          <cell r="B1184" t="str">
            <v>1030220000</v>
          </cell>
          <cell r="C1184" t="str">
            <v>DC</v>
          </cell>
          <cell r="D1184" t="str">
            <v>1030220000|DC</v>
          </cell>
          <cell r="E1184" t="str">
            <v>No Override</v>
          </cell>
        </row>
        <row r="1185">
          <cell r="B1185" t="str">
            <v>1L35123000_2</v>
          </cell>
          <cell r="C1185" t="str">
            <v>IL</v>
          </cell>
          <cell r="D1185" t="str">
            <v>1L35123000_2|IL</v>
          </cell>
          <cell r="E1185" t="str">
            <v>No Override</v>
          </cell>
        </row>
        <row r="1186">
          <cell r="B1186" t="str">
            <v>1L35123000_2</v>
          </cell>
          <cell r="C1186" t="str">
            <v>DC</v>
          </cell>
          <cell r="D1186" t="str">
            <v>1L35123000_2|DC</v>
          </cell>
          <cell r="E1186" t="str">
            <v>No Override</v>
          </cell>
        </row>
        <row r="1187">
          <cell r="B1187" t="str">
            <v>1L35123000_2</v>
          </cell>
          <cell r="C1187" t="str">
            <v>IA</v>
          </cell>
          <cell r="D1187" t="str">
            <v>1L35123000_2|IA</v>
          </cell>
          <cell r="E1187" t="str">
            <v>No Override</v>
          </cell>
        </row>
        <row r="1188">
          <cell r="B1188" t="str">
            <v>1L35123000_2</v>
          </cell>
          <cell r="C1188" t="str">
            <v>MD</v>
          </cell>
          <cell r="D1188" t="str">
            <v>1L35123000_2|MD</v>
          </cell>
          <cell r="E1188" t="str">
            <v>No Override</v>
          </cell>
        </row>
        <row r="1189">
          <cell r="B1189" t="str">
            <v>1L35123000_2</v>
          </cell>
          <cell r="C1189" t="str">
            <v>NJ</v>
          </cell>
          <cell r="D1189" t="str">
            <v>1L35123000_2|NJ</v>
          </cell>
          <cell r="E1189" t="str">
            <v>No Override</v>
          </cell>
        </row>
        <row r="1190">
          <cell r="B1190" t="str">
            <v>1L35123000_2</v>
          </cell>
          <cell r="C1190" t="str">
            <v>PA</v>
          </cell>
          <cell r="D1190" t="str">
            <v>1L35123000_2|PA</v>
          </cell>
          <cell r="E1190" t="str">
            <v>No Override</v>
          </cell>
        </row>
        <row r="1191">
          <cell r="B1191" t="str">
            <v>1L35123000_2</v>
          </cell>
          <cell r="C1191" t="str">
            <v>TX</v>
          </cell>
          <cell r="D1191" t="str">
            <v>1L35123000_2|TX</v>
          </cell>
          <cell r="E1191" t="str">
            <v>No Override</v>
          </cell>
        </row>
        <row r="1192">
          <cell r="B1192" t="str">
            <v>1L3512M000_2</v>
          </cell>
          <cell r="C1192" t="str">
            <v>IL</v>
          </cell>
          <cell r="D1192" t="str">
            <v>1L3512M000_2|IL</v>
          </cell>
          <cell r="E1192" t="str">
            <v>No Override</v>
          </cell>
        </row>
        <row r="1193">
          <cell r="B1193" t="str">
            <v>1L3512M000_2</v>
          </cell>
          <cell r="C1193" t="str">
            <v>MI</v>
          </cell>
          <cell r="D1193" t="str">
            <v>1L3512M000_2|MI</v>
          </cell>
          <cell r="E1193" t="str">
            <v>No Override</v>
          </cell>
        </row>
        <row r="1194">
          <cell r="B1194" t="str">
            <v>1L3512M000_2</v>
          </cell>
          <cell r="C1194" t="str">
            <v>OH</v>
          </cell>
          <cell r="D1194" t="str">
            <v>1L3512M000_2|OH</v>
          </cell>
          <cell r="E1194" t="str">
            <v>No Override</v>
          </cell>
        </row>
        <row r="1195">
          <cell r="B1195" t="str">
            <v>1L3512M000_2</v>
          </cell>
          <cell r="C1195" t="str">
            <v>PA</v>
          </cell>
          <cell r="D1195" t="str">
            <v>1L3512M000_2|PA</v>
          </cell>
          <cell r="E1195" t="str">
            <v>No Override</v>
          </cell>
        </row>
        <row r="1196">
          <cell r="B1196" t="str">
            <v>1L3512M000_2</v>
          </cell>
          <cell r="C1196" t="str">
            <v>KY</v>
          </cell>
          <cell r="D1196" t="str">
            <v>1L3512M000_2|KY</v>
          </cell>
          <cell r="E1196" t="str">
            <v>No Override</v>
          </cell>
        </row>
        <row r="1197">
          <cell r="B1197" t="str">
            <v>1L3520A000_2</v>
          </cell>
          <cell r="C1197" t="str">
            <v>IL</v>
          </cell>
          <cell r="D1197" t="str">
            <v>1L3520A000_2|IL</v>
          </cell>
          <cell r="E1197" t="str">
            <v>No Override</v>
          </cell>
        </row>
        <row r="1198">
          <cell r="B1198" t="str">
            <v>1L3520A000_2</v>
          </cell>
          <cell r="C1198" t="str">
            <v>MI</v>
          </cell>
          <cell r="D1198" t="str">
            <v>1L3520A000_2|MI</v>
          </cell>
          <cell r="E1198" t="str">
            <v>No Override</v>
          </cell>
        </row>
        <row r="1199">
          <cell r="B1199" t="str">
            <v>1L3520A000_2</v>
          </cell>
          <cell r="C1199" t="str">
            <v>OH</v>
          </cell>
          <cell r="D1199" t="str">
            <v>1L3520A000_2|OH</v>
          </cell>
          <cell r="E1199" t="str">
            <v>No Override</v>
          </cell>
        </row>
        <row r="1200">
          <cell r="B1200" t="str">
            <v>1L3520A000_2</v>
          </cell>
          <cell r="C1200" t="str">
            <v>PA</v>
          </cell>
          <cell r="D1200" t="str">
            <v>1L3520A000_2|PA</v>
          </cell>
          <cell r="E1200" t="str">
            <v>No Override</v>
          </cell>
        </row>
        <row r="1201">
          <cell r="B1201" t="str">
            <v>1L3520A000_2</v>
          </cell>
          <cell r="C1201" t="str">
            <v>KY</v>
          </cell>
          <cell r="D1201" t="str">
            <v>1L3520A000_2|KY</v>
          </cell>
          <cell r="E1201" t="str">
            <v>No Override</v>
          </cell>
        </row>
        <row r="1202">
          <cell r="B1202" t="str">
            <v>1L3521A000_2</v>
          </cell>
          <cell r="C1202" t="str">
            <v>PA</v>
          </cell>
          <cell r="D1202" t="str">
            <v>1L3521A000_2|PA</v>
          </cell>
          <cell r="E1202" t="str">
            <v>No Override</v>
          </cell>
        </row>
        <row r="1203">
          <cell r="B1203" t="str">
            <v>1L3522A000_2</v>
          </cell>
          <cell r="C1203" t="str">
            <v>NV</v>
          </cell>
          <cell r="D1203" t="str">
            <v>1L3522A000_2|NV</v>
          </cell>
          <cell r="E1203" t="str">
            <v>No Override</v>
          </cell>
        </row>
        <row r="1204">
          <cell r="B1204" t="str">
            <v>1L35250000_2</v>
          </cell>
          <cell r="C1204" t="str">
            <v>CA</v>
          </cell>
          <cell r="D1204" t="str">
            <v>1L35250000_2|CA</v>
          </cell>
          <cell r="E1204" t="str">
            <v>No Override</v>
          </cell>
        </row>
        <row r="1205">
          <cell r="B1205" t="str">
            <v>1L55112000</v>
          </cell>
          <cell r="C1205" t="str">
            <v>CA</v>
          </cell>
          <cell r="D1205" t="str">
            <v>1L55112000|CA</v>
          </cell>
          <cell r="E1205" t="str">
            <v>No Override</v>
          </cell>
        </row>
        <row r="1206">
          <cell r="B1206" t="str">
            <v>1L5511A000</v>
          </cell>
          <cell r="C1206" t="str">
            <v>CA</v>
          </cell>
          <cell r="D1206" t="str">
            <v>1L5511A000|CA</v>
          </cell>
          <cell r="E1206" t="str">
            <v>No Override</v>
          </cell>
        </row>
        <row r="1207">
          <cell r="B1207" t="str">
            <v>1L5511C000</v>
          </cell>
          <cell r="C1207" t="str">
            <v>CA</v>
          </cell>
          <cell r="D1207" t="str">
            <v>1L5511C000|CA</v>
          </cell>
          <cell r="E1207" t="str">
            <v>No Override</v>
          </cell>
        </row>
        <row r="1208">
          <cell r="B1208" t="str">
            <v>1L5511C000</v>
          </cell>
          <cell r="C1208" t="str">
            <v>PA</v>
          </cell>
          <cell r="D1208" t="str">
            <v>1L5511C000|PA</v>
          </cell>
          <cell r="E1208" t="str">
            <v>No Override</v>
          </cell>
        </row>
        <row r="1209">
          <cell r="B1209" t="str">
            <v>1L5511J000</v>
          </cell>
          <cell r="C1209" t="str">
            <v>CA</v>
          </cell>
          <cell r="D1209" t="str">
            <v>1L5511J000|CA</v>
          </cell>
          <cell r="E1209" t="str">
            <v>No Override</v>
          </cell>
        </row>
        <row r="1210">
          <cell r="B1210" t="str">
            <v>1L5511J000</v>
          </cell>
          <cell r="C1210" t="str">
            <v>PA</v>
          </cell>
          <cell r="D1210" t="str">
            <v>1L5511J000|PA</v>
          </cell>
          <cell r="E1210" t="str">
            <v>No Override</v>
          </cell>
        </row>
        <row r="1211">
          <cell r="B1211" t="str">
            <v>1L5512E000</v>
          </cell>
          <cell r="C1211" t="str">
            <v>MD</v>
          </cell>
          <cell r="D1211" t="str">
            <v>1L5512E000|MD</v>
          </cell>
          <cell r="E1211" t="str">
            <v>No Override</v>
          </cell>
        </row>
        <row r="1212">
          <cell r="B1212" t="str">
            <v>1L5512E000</v>
          </cell>
          <cell r="C1212" t="str">
            <v>NY</v>
          </cell>
          <cell r="D1212" t="str">
            <v>1L5512E000|NY</v>
          </cell>
          <cell r="E1212" t="str">
            <v>No Override</v>
          </cell>
        </row>
        <row r="1213">
          <cell r="B1213" t="str">
            <v>1L5512E000</v>
          </cell>
          <cell r="C1213" t="str">
            <v>NC</v>
          </cell>
          <cell r="D1213" t="str">
            <v>1L5512E000|NC</v>
          </cell>
          <cell r="E1213" t="str">
            <v>No Override</v>
          </cell>
        </row>
        <row r="1214">
          <cell r="B1214" t="str">
            <v>1L5512E000</v>
          </cell>
          <cell r="C1214" t="str">
            <v>XX</v>
          </cell>
          <cell r="D1214" t="str">
            <v>1L5512E000|XX</v>
          </cell>
          <cell r="E1214" t="str">
            <v>No Override</v>
          </cell>
        </row>
        <row r="1215">
          <cell r="B1215" t="str">
            <v>1L5512I000</v>
          </cell>
          <cell r="C1215" t="str">
            <v>MD</v>
          </cell>
          <cell r="D1215" t="str">
            <v>1L5512I000|MD</v>
          </cell>
          <cell r="E1215" t="str">
            <v>No Override</v>
          </cell>
        </row>
        <row r="1216">
          <cell r="B1216" t="str">
            <v>1L5512I000</v>
          </cell>
          <cell r="C1216" t="str">
            <v>TX</v>
          </cell>
          <cell r="D1216" t="str">
            <v>1L5512I000|TX</v>
          </cell>
          <cell r="E1216" t="str">
            <v>No Override</v>
          </cell>
        </row>
        <row r="1217">
          <cell r="B1217" t="str">
            <v>1L5512I000</v>
          </cell>
          <cell r="C1217" t="str">
            <v>4N</v>
          </cell>
          <cell r="D1217" t="str">
            <v>1L5512I000|4N</v>
          </cell>
          <cell r="E1217" t="str">
            <v>No Override</v>
          </cell>
        </row>
        <row r="1218">
          <cell r="B1218" t="str">
            <v>1L5512I000</v>
          </cell>
          <cell r="C1218" t="str">
            <v>AL</v>
          </cell>
          <cell r="D1218" t="str">
            <v>1L5512I000|AL</v>
          </cell>
          <cell r="E1218" t="str">
            <v>No Override</v>
          </cell>
        </row>
        <row r="1219">
          <cell r="B1219" t="str">
            <v>1L5512I000</v>
          </cell>
          <cell r="C1219" t="str">
            <v>AR</v>
          </cell>
          <cell r="D1219" t="str">
            <v>1L5512I000|AR</v>
          </cell>
          <cell r="E1219" t="str">
            <v>No Override</v>
          </cell>
        </row>
        <row r="1220">
          <cell r="B1220" t="str">
            <v>1L5512I000</v>
          </cell>
          <cell r="C1220" t="str">
            <v>AZ</v>
          </cell>
          <cell r="D1220" t="str">
            <v>1L5512I000|AZ</v>
          </cell>
          <cell r="E1220" t="str">
            <v>No Override</v>
          </cell>
        </row>
        <row r="1221">
          <cell r="B1221" t="str">
            <v>1L5512I000</v>
          </cell>
          <cell r="C1221"/>
          <cell r="D1221" t="str">
            <v>1L5512I000|</v>
          </cell>
          <cell r="E1221" t="str">
            <v>No Override</v>
          </cell>
        </row>
        <row r="1222">
          <cell r="B1222" t="str">
            <v>1L5512I000</v>
          </cell>
          <cell r="C1222" t="str">
            <v>CO</v>
          </cell>
          <cell r="D1222" t="str">
            <v>1L5512I000|CO</v>
          </cell>
          <cell r="E1222" t="str">
            <v>No Override</v>
          </cell>
        </row>
        <row r="1223">
          <cell r="B1223" t="str">
            <v>1L5512I000</v>
          </cell>
          <cell r="C1223" t="str">
            <v>CT</v>
          </cell>
          <cell r="D1223" t="str">
            <v>1L5512I000|CT</v>
          </cell>
          <cell r="E1223" t="str">
            <v>No Override</v>
          </cell>
        </row>
        <row r="1224">
          <cell r="B1224" t="str">
            <v>1L5512I000</v>
          </cell>
          <cell r="C1224" t="str">
            <v>DC</v>
          </cell>
          <cell r="D1224" t="str">
            <v>1L5512I000|DC</v>
          </cell>
          <cell r="E1224" t="str">
            <v>No Override</v>
          </cell>
        </row>
        <row r="1225">
          <cell r="B1225" t="str">
            <v>1L5512I000</v>
          </cell>
          <cell r="C1225" t="str">
            <v>DE</v>
          </cell>
          <cell r="D1225" t="str">
            <v>1L5512I000|DE</v>
          </cell>
          <cell r="E1225" t="str">
            <v>No Override</v>
          </cell>
        </row>
        <row r="1226">
          <cell r="B1226" t="str">
            <v>1L5512I000</v>
          </cell>
          <cell r="C1226" t="str">
            <v>FL</v>
          </cell>
          <cell r="D1226" t="str">
            <v>1L5512I000|FL</v>
          </cell>
          <cell r="E1226" t="str">
            <v>No Override</v>
          </cell>
        </row>
        <row r="1227">
          <cell r="B1227" t="str">
            <v>1L5512I000</v>
          </cell>
          <cell r="C1227" t="str">
            <v>GA</v>
          </cell>
          <cell r="D1227" t="str">
            <v>1L5512I000|GA</v>
          </cell>
          <cell r="E1227" t="str">
            <v>No Override</v>
          </cell>
        </row>
        <row r="1228">
          <cell r="B1228" t="str">
            <v>1L5512I000</v>
          </cell>
          <cell r="C1228" t="str">
            <v>IA</v>
          </cell>
          <cell r="D1228" t="str">
            <v>1L5512I000|IA</v>
          </cell>
          <cell r="E1228" t="str">
            <v>No Override</v>
          </cell>
        </row>
        <row r="1229">
          <cell r="B1229" t="str">
            <v>1L5512I000</v>
          </cell>
          <cell r="C1229" t="str">
            <v>ID</v>
          </cell>
          <cell r="D1229" t="str">
            <v>1L5512I000|ID</v>
          </cell>
          <cell r="E1229" t="str">
            <v>No Override</v>
          </cell>
        </row>
        <row r="1230">
          <cell r="B1230" t="str">
            <v>1L5512I000</v>
          </cell>
          <cell r="C1230" t="str">
            <v>IL</v>
          </cell>
          <cell r="D1230" t="str">
            <v>1L5512I000|IL</v>
          </cell>
          <cell r="E1230" t="str">
            <v>No Override</v>
          </cell>
        </row>
        <row r="1231">
          <cell r="B1231" t="str">
            <v>1L5512I000</v>
          </cell>
          <cell r="C1231" t="str">
            <v>IN</v>
          </cell>
          <cell r="D1231" t="str">
            <v>1L5512I000|IN</v>
          </cell>
          <cell r="E1231" t="str">
            <v>No Override</v>
          </cell>
        </row>
        <row r="1232">
          <cell r="B1232" t="str">
            <v>1L5512I000</v>
          </cell>
          <cell r="C1232" t="str">
            <v>KS</v>
          </cell>
          <cell r="D1232" t="str">
            <v>1L5512I000|KS</v>
          </cell>
          <cell r="E1232" t="str">
            <v>No Override</v>
          </cell>
        </row>
        <row r="1233">
          <cell r="B1233" t="str">
            <v>1L5512I000</v>
          </cell>
          <cell r="C1233" t="str">
            <v>KY</v>
          </cell>
          <cell r="D1233" t="str">
            <v>1L5512I000|KY</v>
          </cell>
          <cell r="E1233" t="str">
            <v>No Override</v>
          </cell>
        </row>
        <row r="1234">
          <cell r="B1234" t="str">
            <v>1L5512I000</v>
          </cell>
          <cell r="C1234" t="str">
            <v>LA</v>
          </cell>
          <cell r="D1234" t="str">
            <v>1L5512I000|LA</v>
          </cell>
          <cell r="E1234" t="str">
            <v>No Override</v>
          </cell>
        </row>
        <row r="1235">
          <cell r="B1235" t="str">
            <v>1L5512I000</v>
          </cell>
          <cell r="C1235" t="str">
            <v>MA</v>
          </cell>
          <cell r="D1235" t="str">
            <v>1L5512I000|MA</v>
          </cell>
          <cell r="E1235" t="str">
            <v>No Override</v>
          </cell>
        </row>
        <row r="1236">
          <cell r="B1236" t="str">
            <v>1L5512I000</v>
          </cell>
          <cell r="C1236" t="str">
            <v>ME</v>
          </cell>
          <cell r="D1236" t="str">
            <v>1L5512I000|ME</v>
          </cell>
          <cell r="E1236" t="str">
            <v>No Override</v>
          </cell>
        </row>
        <row r="1237">
          <cell r="B1237" t="str">
            <v>1L5512I000</v>
          </cell>
          <cell r="C1237" t="str">
            <v>MI</v>
          </cell>
          <cell r="D1237" t="str">
            <v>1L5512I000|MI</v>
          </cell>
          <cell r="E1237" t="str">
            <v>No Override</v>
          </cell>
        </row>
        <row r="1238">
          <cell r="B1238" t="str">
            <v>1L5512I000</v>
          </cell>
          <cell r="C1238" t="str">
            <v>MN</v>
          </cell>
          <cell r="D1238" t="str">
            <v>1L5512I000|MN</v>
          </cell>
          <cell r="E1238" t="str">
            <v>No Override</v>
          </cell>
        </row>
        <row r="1239">
          <cell r="B1239" t="str">
            <v>1L5512I000</v>
          </cell>
          <cell r="C1239" t="str">
            <v>MO</v>
          </cell>
          <cell r="D1239" t="str">
            <v>1L5512I000|MO</v>
          </cell>
          <cell r="E1239" t="str">
            <v>No Override</v>
          </cell>
        </row>
        <row r="1240">
          <cell r="B1240" t="str">
            <v>1L5512I000</v>
          </cell>
          <cell r="C1240" t="str">
            <v>MS</v>
          </cell>
          <cell r="D1240" t="str">
            <v>1L5512I000|MS</v>
          </cell>
          <cell r="E1240" t="str">
            <v>No Override</v>
          </cell>
        </row>
        <row r="1241">
          <cell r="B1241" t="str">
            <v>1L5512I000</v>
          </cell>
          <cell r="C1241" t="str">
            <v>MT</v>
          </cell>
          <cell r="D1241" t="str">
            <v>1L5512I000|MT</v>
          </cell>
          <cell r="E1241" t="str">
            <v>No Override</v>
          </cell>
        </row>
        <row r="1242">
          <cell r="B1242" t="str">
            <v>1L5512I000</v>
          </cell>
          <cell r="C1242" t="str">
            <v>NC</v>
          </cell>
          <cell r="D1242" t="str">
            <v>1L5512I000|NC</v>
          </cell>
          <cell r="E1242" t="str">
            <v>No Override</v>
          </cell>
        </row>
        <row r="1243">
          <cell r="B1243" t="str">
            <v>1L5512I000</v>
          </cell>
          <cell r="C1243" t="str">
            <v>ND</v>
          </cell>
          <cell r="D1243" t="str">
            <v>1L5512I000|ND</v>
          </cell>
          <cell r="E1243" t="str">
            <v>No Override</v>
          </cell>
        </row>
        <row r="1244">
          <cell r="B1244" t="str">
            <v>1L5512I000</v>
          </cell>
          <cell r="C1244" t="str">
            <v>NE</v>
          </cell>
          <cell r="D1244" t="str">
            <v>1L5512I000|NE</v>
          </cell>
          <cell r="E1244" t="str">
            <v>No Override</v>
          </cell>
        </row>
        <row r="1245">
          <cell r="B1245" t="str">
            <v>1L5512I000</v>
          </cell>
          <cell r="C1245" t="str">
            <v>NH</v>
          </cell>
          <cell r="D1245" t="str">
            <v>1L5512I000|NH</v>
          </cell>
          <cell r="E1245" t="str">
            <v>No Override</v>
          </cell>
        </row>
        <row r="1246">
          <cell r="B1246" t="str">
            <v>1L5512I000</v>
          </cell>
          <cell r="C1246" t="str">
            <v>NJ</v>
          </cell>
          <cell r="D1246" t="str">
            <v>1L5512I000|NJ</v>
          </cell>
          <cell r="E1246" t="str">
            <v>No Override</v>
          </cell>
        </row>
        <row r="1247">
          <cell r="B1247" t="str">
            <v>1L5512I000</v>
          </cell>
          <cell r="C1247" t="str">
            <v>NM</v>
          </cell>
          <cell r="D1247" t="str">
            <v>1L5512I000|NM</v>
          </cell>
          <cell r="E1247" t="str">
            <v>No Override</v>
          </cell>
        </row>
        <row r="1248">
          <cell r="B1248" t="str">
            <v>1L5512I000</v>
          </cell>
          <cell r="C1248" t="str">
            <v>NV</v>
          </cell>
          <cell r="D1248" t="str">
            <v>1L5512I000|NV</v>
          </cell>
          <cell r="E1248" t="str">
            <v>No Override</v>
          </cell>
        </row>
        <row r="1249">
          <cell r="B1249" t="str">
            <v>1L5512I000</v>
          </cell>
          <cell r="C1249" t="str">
            <v>NY</v>
          </cell>
          <cell r="D1249" t="str">
            <v>1L5512I000|NY</v>
          </cell>
          <cell r="E1249" t="str">
            <v>No Override</v>
          </cell>
        </row>
        <row r="1250">
          <cell r="B1250" t="str">
            <v>1L5512I000</v>
          </cell>
          <cell r="C1250" t="str">
            <v>OH</v>
          </cell>
          <cell r="D1250" t="str">
            <v>1L5512I000|OH</v>
          </cell>
          <cell r="E1250" t="str">
            <v>No Override</v>
          </cell>
        </row>
        <row r="1251">
          <cell r="B1251" t="str">
            <v>1L5512I000</v>
          </cell>
          <cell r="C1251" t="str">
            <v>OK</v>
          </cell>
          <cell r="D1251" t="str">
            <v>1L5512I000|OK</v>
          </cell>
          <cell r="E1251" t="str">
            <v>No Override</v>
          </cell>
        </row>
        <row r="1252">
          <cell r="B1252" t="str">
            <v>1L5512I000</v>
          </cell>
          <cell r="C1252" t="str">
            <v>OR</v>
          </cell>
          <cell r="D1252" t="str">
            <v>1L5512I000|OR</v>
          </cell>
          <cell r="E1252" t="str">
            <v>No Override</v>
          </cell>
        </row>
        <row r="1253">
          <cell r="B1253" t="str">
            <v>1L5512I000</v>
          </cell>
          <cell r="C1253" t="str">
            <v>PA</v>
          </cell>
          <cell r="D1253" t="str">
            <v>1L5512I000|PA</v>
          </cell>
          <cell r="E1253" t="str">
            <v>No Override</v>
          </cell>
        </row>
        <row r="1254">
          <cell r="B1254" t="str">
            <v>1L5512I000</v>
          </cell>
          <cell r="C1254" t="str">
            <v>RI</v>
          </cell>
          <cell r="D1254" t="str">
            <v>1L5512I000|RI</v>
          </cell>
          <cell r="E1254" t="str">
            <v>No Override</v>
          </cell>
        </row>
        <row r="1255">
          <cell r="B1255" t="str">
            <v>1L5512I000</v>
          </cell>
          <cell r="C1255" t="str">
            <v>SC</v>
          </cell>
          <cell r="D1255" t="str">
            <v>1L5512I000|SC</v>
          </cell>
          <cell r="E1255" t="str">
            <v>No Override</v>
          </cell>
        </row>
        <row r="1256">
          <cell r="B1256" t="str">
            <v>1L5512I000</v>
          </cell>
          <cell r="C1256" t="str">
            <v>SD</v>
          </cell>
          <cell r="D1256" t="str">
            <v>1L5512I000|SD</v>
          </cell>
          <cell r="E1256" t="str">
            <v>No Override</v>
          </cell>
        </row>
        <row r="1257">
          <cell r="B1257" t="str">
            <v>1L5512I000</v>
          </cell>
          <cell r="C1257" t="str">
            <v>TN</v>
          </cell>
          <cell r="D1257" t="str">
            <v>1L5512I000|TN</v>
          </cell>
          <cell r="E1257" t="str">
            <v>No Override</v>
          </cell>
        </row>
        <row r="1258">
          <cell r="B1258" t="str">
            <v>1L5512I000</v>
          </cell>
          <cell r="C1258" t="str">
            <v>UT</v>
          </cell>
          <cell r="D1258" t="str">
            <v>1L5512I000|UT</v>
          </cell>
          <cell r="E1258" t="str">
            <v>No Override</v>
          </cell>
        </row>
        <row r="1259">
          <cell r="B1259" t="str">
            <v>1L5512I000</v>
          </cell>
          <cell r="C1259" t="str">
            <v>VA</v>
          </cell>
          <cell r="D1259" t="str">
            <v>1L5512I000|VA</v>
          </cell>
          <cell r="E1259" t="str">
            <v>No Override</v>
          </cell>
        </row>
        <row r="1260">
          <cell r="B1260" t="str">
            <v>1L5512I000</v>
          </cell>
          <cell r="C1260" t="str">
            <v>VT</v>
          </cell>
          <cell r="D1260" t="str">
            <v>1L5512I000|VT</v>
          </cell>
          <cell r="E1260" t="str">
            <v>No Override</v>
          </cell>
        </row>
        <row r="1261">
          <cell r="B1261" t="str">
            <v>1L5512I000</v>
          </cell>
          <cell r="C1261" t="str">
            <v>WA</v>
          </cell>
          <cell r="D1261" t="str">
            <v>1L5512I000|WA</v>
          </cell>
          <cell r="E1261" t="str">
            <v>No Override</v>
          </cell>
        </row>
        <row r="1262">
          <cell r="B1262" t="str">
            <v>1L5512I000</v>
          </cell>
          <cell r="C1262" t="str">
            <v>WI</v>
          </cell>
          <cell r="D1262" t="str">
            <v>1L5512I000|WI</v>
          </cell>
          <cell r="E1262" t="str">
            <v>No Override</v>
          </cell>
        </row>
        <row r="1263">
          <cell r="B1263" t="str">
            <v>1L5512I000</v>
          </cell>
          <cell r="C1263" t="str">
            <v>WV</v>
          </cell>
          <cell r="D1263" t="str">
            <v>1L5512I000|WV</v>
          </cell>
          <cell r="E1263" t="str">
            <v>No Override</v>
          </cell>
        </row>
        <row r="1264">
          <cell r="B1264" t="str">
            <v>1L5512I000</v>
          </cell>
          <cell r="C1264" t="str">
            <v>WY</v>
          </cell>
          <cell r="D1264" t="str">
            <v>1L5512I000|WY</v>
          </cell>
          <cell r="E1264" t="str">
            <v>No Override</v>
          </cell>
        </row>
        <row r="1265">
          <cell r="B1265" t="str">
            <v>1L5512I000</v>
          </cell>
          <cell r="C1265" t="str">
            <v>XX</v>
          </cell>
          <cell r="D1265" t="str">
            <v>1L5512I000|XX</v>
          </cell>
          <cell r="E1265" t="str">
            <v>No Override</v>
          </cell>
        </row>
        <row r="1266">
          <cell r="B1266" t="str">
            <v>1015190003</v>
          </cell>
          <cell r="C1266" t="str">
            <v>4N</v>
          </cell>
          <cell r="D1266" t="str">
            <v>1015190003|4N</v>
          </cell>
          <cell r="E1266" t="str">
            <v>No Override</v>
          </cell>
        </row>
        <row r="1267">
          <cell r="B1267" t="str">
            <v>1015190002</v>
          </cell>
          <cell r="C1267" t="str">
            <v>4N</v>
          </cell>
          <cell r="D1267" t="str">
            <v>1015190002|4N</v>
          </cell>
          <cell r="E1267" t="str">
            <v>No Override</v>
          </cell>
        </row>
        <row r="1268">
          <cell r="B1268" t="str">
            <v>1L5512J000</v>
          </cell>
          <cell r="C1268" t="str">
            <v>PA</v>
          </cell>
          <cell r="D1268" t="str">
            <v>1L5512J000|PA</v>
          </cell>
          <cell r="E1268" t="str">
            <v>No Override</v>
          </cell>
        </row>
        <row r="1269">
          <cell r="B1269" t="str">
            <v>1L5512L000</v>
          </cell>
          <cell r="C1269" t="str">
            <v>LA</v>
          </cell>
          <cell r="D1269" t="str">
            <v>1L5512L000|LA</v>
          </cell>
          <cell r="E1269" t="str">
            <v>No Override</v>
          </cell>
        </row>
        <row r="1270">
          <cell r="B1270" t="str">
            <v>1L5512M000</v>
          </cell>
          <cell r="C1270" t="str">
            <v>OK</v>
          </cell>
          <cell r="D1270" t="str">
            <v>1L5512M000|OK</v>
          </cell>
          <cell r="E1270" t="str">
            <v>No Override</v>
          </cell>
        </row>
        <row r="1271">
          <cell r="B1271" t="str">
            <v>1L5512N000</v>
          </cell>
          <cell r="C1271" t="str">
            <v>OK</v>
          </cell>
          <cell r="D1271" t="str">
            <v>1L5512N000|OK</v>
          </cell>
          <cell r="E1271" t="str">
            <v>No Override</v>
          </cell>
        </row>
        <row r="1272">
          <cell r="B1272" t="str">
            <v>1L5512O000</v>
          </cell>
          <cell r="C1272" t="str">
            <v>AR</v>
          </cell>
          <cell r="D1272" t="str">
            <v>1L5512O000|AR</v>
          </cell>
          <cell r="E1272" t="str">
            <v>No Override</v>
          </cell>
        </row>
        <row r="1273">
          <cell r="B1273" t="str">
            <v>1L35121000_1</v>
          </cell>
          <cell r="C1273" t="str">
            <v>TX</v>
          </cell>
          <cell r="D1273" t="str">
            <v>1L35121000_1|TX</v>
          </cell>
          <cell r="E1273" t="str">
            <v>No Override</v>
          </cell>
        </row>
        <row r="1274">
          <cell r="B1274" t="str">
            <v>1L35122000_1</v>
          </cell>
          <cell r="C1274" t="str">
            <v>AR</v>
          </cell>
          <cell r="D1274" t="str">
            <v>1L35122000_1|AR</v>
          </cell>
          <cell r="E1274" t="str">
            <v>No Override</v>
          </cell>
        </row>
        <row r="1275">
          <cell r="B1275" t="str">
            <v>1L3512D000_1</v>
          </cell>
          <cell r="C1275" t="str">
            <v>LA</v>
          </cell>
          <cell r="D1275" t="str">
            <v>1L3512D000_1|LA</v>
          </cell>
          <cell r="E1275" t="str">
            <v>No Override</v>
          </cell>
        </row>
        <row r="1276">
          <cell r="B1276" t="str">
            <v>1L3512M000_1</v>
          </cell>
          <cell r="C1276" t="str">
            <v>4N</v>
          </cell>
          <cell r="D1276" t="str">
            <v>1L3512M000_1|4N</v>
          </cell>
          <cell r="E1276" t="str">
            <v>No Override</v>
          </cell>
        </row>
        <row r="1277">
          <cell r="B1277" t="str">
            <v>1L3512M000_1</v>
          </cell>
          <cell r="C1277" t="str">
            <v>AL</v>
          </cell>
          <cell r="D1277" t="str">
            <v>1L3512M000_1|AL</v>
          </cell>
          <cell r="E1277" t="str">
            <v>No Override</v>
          </cell>
        </row>
        <row r="1278">
          <cell r="B1278" t="str">
            <v>1L3512M000_1</v>
          </cell>
          <cell r="C1278" t="str">
            <v>AR</v>
          </cell>
          <cell r="D1278" t="str">
            <v>1L3512M000_1|AR</v>
          </cell>
          <cell r="E1278" t="str">
            <v>No Override</v>
          </cell>
        </row>
        <row r="1279">
          <cell r="B1279" t="str">
            <v>1L3512M000_1</v>
          </cell>
          <cell r="C1279" t="str">
            <v>CA</v>
          </cell>
          <cell r="D1279" t="str">
            <v>1L3512M000_1|CA</v>
          </cell>
          <cell r="E1279" t="str">
            <v>No Override</v>
          </cell>
        </row>
        <row r="1280">
          <cell r="B1280" t="str">
            <v>1L3512M000_1</v>
          </cell>
          <cell r="C1280" t="str">
            <v>CO</v>
          </cell>
          <cell r="D1280" t="str">
            <v>1L3512M000_1|CO</v>
          </cell>
          <cell r="E1280" t="str">
            <v>No Override</v>
          </cell>
        </row>
        <row r="1281">
          <cell r="B1281" t="str">
            <v>1L3512M000_1</v>
          </cell>
          <cell r="C1281" t="str">
            <v>CT</v>
          </cell>
          <cell r="D1281" t="str">
            <v>1L3512M000_1|CT</v>
          </cell>
          <cell r="E1281" t="str">
            <v>No Override</v>
          </cell>
        </row>
        <row r="1282">
          <cell r="B1282" t="str">
            <v>1L3512M000_1</v>
          </cell>
          <cell r="C1282" t="str">
            <v>DC</v>
          </cell>
          <cell r="D1282" t="str">
            <v>1L3512M000_1|DC</v>
          </cell>
          <cell r="E1282" t="str">
            <v>No Override</v>
          </cell>
        </row>
        <row r="1283">
          <cell r="B1283" t="str">
            <v>1L3512M000_1</v>
          </cell>
          <cell r="C1283" t="str">
            <v>FL</v>
          </cell>
          <cell r="D1283" t="str">
            <v>1L3512M000_1|FL</v>
          </cell>
          <cell r="E1283" t="str">
            <v>No Override</v>
          </cell>
        </row>
        <row r="1284">
          <cell r="B1284" t="str">
            <v>1L3512M000_1</v>
          </cell>
          <cell r="C1284" t="str">
            <v>GA</v>
          </cell>
          <cell r="D1284" t="str">
            <v>1L3512M000_1|GA</v>
          </cell>
          <cell r="E1284" t="str">
            <v>No Override</v>
          </cell>
        </row>
        <row r="1285">
          <cell r="B1285" t="str">
            <v>1L3512M000_1</v>
          </cell>
          <cell r="C1285" t="str">
            <v>IA</v>
          </cell>
          <cell r="D1285" t="str">
            <v>1L3512M000_1|IA</v>
          </cell>
          <cell r="E1285" t="str">
            <v>No Override</v>
          </cell>
        </row>
        <row r="1286">
          <cell r="B1286" t="str">
            <v>1L3512M000_1</v>
          </cell>
          <cell r="C1286" t="str">
            <v>IL</v>
          </cell>
          <cell r="D1286" t="str">
            <v>1L3512M000_1|IL</v>
          </cell>
          <cell r="E1286" t="str">
            <v>No Override</v>
          </cell>
        </row>
        <row r="1287">
          <cell r="B1287" t="str">
            <v>1L3512M000_1</v>
          </cell>
          <cell r="C1287" t="str">
            <v>IN</v>
          </cell>
          <cell r="D1287" t="str">
            <v>1L3512M000_1|IN</v>
          </cell>
          <cell r="E1287" t="str">
            <v>No Override</v>
          </cell>
        </row>
        <row r="1288">
          <cell r="B1288" t="str">
            <v>1L3512M000_1</v>
          </cell>
          <cell r="C1288" t="str">
            <v>KS</v>
          </cell>
          <cell r="D1288" t="str">
            <v>1L3512M000_1|KS</v>
          </cell>
          <cell r="E1288" t="str">
            <v>No Override</v>
          </cell>
        </row>
        <row r="1289">
          <cell r="B1289" t="str">
            <v>1L3512M000_1</v>
          </cell>
          <cell r="C1289" t="str">
            <v>KY</v>
          </cell>
          <cell r="D1289" t="str">
            <v>1L3512M000_1|KY</v>
          </cell>
          <cell r="E1289" t="str">
            <v>No Override</v>
          </cell>
        </row>
        <row r="1290">
          <cell r="B1290" t="str">
            <v>1L3512M000_1</v>
          </cell>
          <cell r="C1290" t="str">
            <v>LA</v>
          </cell>
          <cell r="D1290" t="str">
            <v>1L3512M000_1|LA</v>
          </cell>
          <cell r="E1290" t="str">
            <v>No Override</v>
          </cell>
        </row>
        <row r="1291">
          <cell r="B1291" t="str">
            <v>1L3512M000_1</v>
          </cell>
          <cell r="C1291" t="str">
            <v>MA</v>
          </cell>
          <cell r="D1291" t="str">
            <v>1L3512M000_1|MA</v>
          </cell>
          <cell r="E1291" t="str">
            <v>No Override</v>
          </cell>
        </row>
        <row r="1292">
          <cell r="B1292" t="str">
            <v>1L3512M000_1</v>
          </cell>
          <cell r="C1292" t="str">
            <v>MD</v>
          </cell>
          <cell r="D1292" t="str">
            <v>1L3512M000_1|MD</v>
          </cell>
          <cell r="E1292" t="str">
            <v>No Override</v>
          </cell>
        </row>
        <row r="1293">
          <cell r="B1293" t="str">
            <v>1L3512M000_1</v>
          </cell>
          <cell r="C1293" t="str">
            <v>MI</v>
          </cell>
          <cell r="D1293" t="str">
            <v>1L3512M000_1|MI</v>
          </cell>
          <cell r="E1293" t="str">
            <v>No Override</v>
          </cell>
        </row>
        <row r="1294">
          <cell r="B1294" t="str">
            <v>1L3512M000_1</v>
          </cell>
          <cell r="C1294" t="str">
            <v>MN</v>
          </cell>
          <cell r="D1294" t="str">
            <v>1L3512M000_1|MN</v>
          </cell>
          <cell r="E1294" t="str">
            <v>No Override</v>
          </cell>
        </row>
        <row r="1295">
          <cell r="B1295" t="str">
            <v>1L3512M000_1</v>
          </cell>
          <cell r="C1295" t="str">
            <v>MO</v>
          </cell>
          <cell r="D1295" t="str">
            <v>1L3512M000_1|MO</v>
          </cell>
          <cell r="E1295" t="str">
            <v>No Override</v>
          </cell>
        </row>
        <row r="1296">
          <cell r="B1296" t="str">
            <v>1L3512M000_1</v>
          </cell>
          <cell r="C1296" t="str">
            <v>MS</v>
          </cell>
          <cell r="D1296" t="str">
            <v>1L3512M000_1|MS</v>
          </cell>
          <cell r="E1296" t="str">
            <v>No Override</v>
          </cell>
        </row>
        <row r="1297">
          <cell r="B1297" t="str">
            <v>1L3512M000_1</v>
          </cell>
          <cell r="C1297" t="str">
            <v>NC</v>
          </cell>
          <cell r="D1297" t="str">
            <v>1L3512M000_1|NC</v>
          </cell>
          <cell r="E1297" t="str">
            <v>No Override</v>
          </cell>
        </row>
        <row r="1298">
          <cell r="B1298" t="str">
            <v>1L3512M000_1</v>
          </cell>
          <cell r="C1298" t="str">
            <v>ND</v>
          </cell>
          <cell r="D1298" t="str">
            <v>1L3512M000_1|ND</v>
          </cell>
          <cell r="E1298" t="str">
            <v>No Override</v>
          </cell>
        </row>
        <row r="1299">
          <cell r="B1299" t="str">
            <v>1L3512M000_1</v>
          </cell>
          <cell r="C1299" t="str">
            <v>NE</v>
          </cell>
          <cell r="D1299" t="str">
            <v>1L3512M000_1|NE</v>
          </cell>
          <cell r="E1299" t="str">
            <v>No Override</v>
          </cell>
        </row>
        <row r="1300">
          <cell r="B1300" t="str">
            <v>1L3512M000_1</v>
          </cell>
          <cell r="C1300" t="str">
            <v>NJ</v>
          </cell>
          <cell r="D1300" t="str">
            <v>1L3512M000_1|NJ</v>
          </cell>
          <cell r="E1300" t="str">
            <v>No Override</v>
          </cell>
        </row>
        <row r="1301">
          <cell r="B1301" t="str">
            <v>1L3512M000_1</v>
          </cell>
          <cell r="C1301" t="str">
            <v>NV</v>
          </cell>
          <cell r="D1301" t="str">
            <v>1L3512M000_1|NV</v>
          </cell>
          <cell r="E1301" t="str">
            <v>No Override</v>
          </cell>
        </row>
        <row r="1302">
          <cell r="B1302" t="str">
            <v>1L3512M000_1</v>
          </cell>
          <cell r="C1302" t="str">
            <v>NY</v>
          </cell>
          <cell r="D1302" t="str">
            <v>1L3512M000_1|NY</v>
          </cell>
          <cell r="E1302" t="str">
            <v>No Override</v>
          </cell>
        </row>
        <row r="1303">
          <cell r="B1303" t="str">
            <v>1L3512M000_1</v>
          </cell>
          <cell r="C1303" t="str">
            <v>OH</v>
          </cell>
          <cell r="D1303" t="str">
            <v>1L3512M000_1|OH</v>
          </cell>
          <cell r="E1303" t="str">
            <v>No Override</v>
          </cell>
        </row>
        <row r="1304">
          <cell r="B1304" t="str">
            <v>1L3512M000_1</v>
          </cell>
          <cell r="C1304" t="str">
            <v>OK</v>
          </cell>
          <cell r="D1304" t="str">
            <v>1L3512M000_1|OK</v>
          </cell>
          <cell r="E1304" t="str">
            <v>No Override</v>
          </cell>
        </row>
        <row r="1305">
          <cell r="B1305" t="str">
            <v>1L3512M000_1</v>
          </cell>
          <cell r="C1305" t="str">
            <v>PA</v>
          </cell>
          <cell r="D1305" t="str">
            <v>1L3512M000_1|PA</v>
          </cell>
          <cell r="E1305" t="str">
            <v>No Override</v>
          </cell>
        </row>
        <row r="1306">
          <cell r="B1306" t="str">
            <v>1L3512M000_1</v>
          </cell>
          <cell r="C1306" t="str">
            <v>SC</v>
          </cell>
          <cell r="D1306" t="str">
            <v>1L3512M000_1|SC</v>
          </cell>
          <cell r="E1306" t="str">
            <v>No Override</v>
          </cell>
        </row>
        <row r="1307">
          <cell r="B1307" t="str">
            <v>1L3512M000_1</v>
          </cell>
          <cell r="C1307" t="str">
            <v>SD</v>
          </cell>
          <cell r="D1307" t="str">
            <v>1L3512M000_1|SD</v>
          </cell>
          <cell r="E1307" t="str">
            <v>No Override</v>
          </cell>
        </row>
        <row r="1308">
          <cell r="B1308" t="str">
            <v>1L3512M000_1</v>
          </cell>
          <cell r="C1308" t="str">
            <v>TN</v>
          </cell>
          <cell r="D1308" t="str">
            <v>1L3512M000_1|TN</v>
          </cell>
          <cell r="E1308" t="str">
            <v>No Override</v>
          </cell>
        </row>
        <row r="1309">
          <cell r="B1309" t="str">
            <v>1L3512M000_1</v>
          </cell>
          <cell r="C1309" t="str">
            <v>UT</v>
          </cell>
          <cell r="D1309" t="str">
            <v>1L3512M000_1|UT</v>
          </cell>
          <cell r="E1309" t="str">
            <v>No Override</v>
          </cell>
        </row>
        <row r="1310">
          <cell r="B1310" t="str">
            <v>1L3512M000_1</v>
          </cell>
          <cell r="C1310" t="str">
            <v>VA</v>
          </cell>
          <cell r="D1310" t="str">
            <v>1L3512M000_1|VA</v>
          </cell>
          <cell r="E1310" t="str">
            <v>No Override</v>
          </cell>
        </row>
        <row r="1311">
          <cell r="B1311" t="str">
            <v>1L3512M000_1</v>
          </cell>
          <cell r="C1311" t="str">
            <v>WI</v>
          </cell>
          <cell r="D1311" t="str">
            <v>1L3512M000_1|WI</v>
          </cell>
          <cell r="E1311" t="str">
            <v>No Override</v>
          </cell>
        </row>
        <row r="1312">
          <cell r="B1312" t="str">
            <v>1L3512M000_1</v>
          </cell>
          <cell r="C1312" t="str">
            <v>WV</v>
          </cell>
          <cell r="D1312" t="str">
            <v>1L3512M000_1|WV</v>
          </cell>
          <cell r="E1312" t="str">
            <v>No Override</v>
          </cell>
        </row>
        <row r="1313">
          <cell r="B1313" t="str">
            <v>1L3520A000_1</v>
          </cell>
          <cell r="C1313" t="str">
            <v>MD</v>
          </cell>
          <cell r="D1313" t="str">
            <v>1L3520A000_1|MD</v>
          </cell>
          <cell r="E1313" t="str">
            <v>No Override</v>
          </cell>
        </row>
        <row r="1314">
          <cell r="B1314" t="str">
            <v>1L3521A000_1</v>
          </cell>
          <cell r="C1314" t="str">
            <v>TN</v>
          </cell>
          <cell r="D1314" t="str">
            <v>1L3521A000_1|TN</v>
          </cell>
          <cell r="E1314" t="str">
            <v>No Override</v>
          </cell>
        </row>
        <row r="1315">
          <cell r="B1315" t="str">
            <v>1L35250000_1</v>
          </cell>
          <cell r="C1315" t="str">
            <v>NV</v>
          </cell>
          <cell r="D1315" t="str">
            <v>1L35250000_1|NV</v>
          </cell>
          <cell r="E1315" t="str">
            <v>No Override</v>
          </cell>
        </row>
        <row r="1316">
          <cell r="B1316" t="str">
            <v>2025110000</v>
          </cell>
          <cell r="C1316" t="str">
            <v>TN</v>
          </cell>
          <cell r="D1316" t="str">
            <v>2025110000|TN</v>
          </cell>
          <cell r="E1316" t="str">
            <v>No Override</v>
          </cell>
        </row>
        <row r="1317">
          <cell r="B1317" t="str">
            <v>1050130000</v>
          </cell>
          <cell r="C1317" t="str">
            <v>CO</v>
          </cell>
          <cell r="D1317" t="str">
            <v>1050130000|CO</v>
          </cell>
          <cell r="E1317" t="str">
            <v>No Override</v>
          </cell>
        </row>
        <row r="1318">
          <cell r="B1318" t="str">
            <v>1042112001</v>
          </cell>
          <cell r="C1318" t="str">
            <v>CA</v>
          </cell>
          <cell r="D1318" t="str">
            <v>1042112001|CA</v>
          </cell>
          <cell r="E1318" t="str">
            <v>No Override</v>
          </cell>
        </row>
        <row r="1319">
          <cell r="B1319" t="str">
            <v>1015181000</v>
          </cell>
          <cell r="C1319" t="str">
            <v>MA</v>
          </cell>
          <cell r="D1319" t="str">
            <v>1015181000|MA</v>
          </cell>
          <cell r="E1319" t="str">
            <v>No Override</v>
          </cell>
        </row>
        <row r="1320">
          <cell r="B1320" t="str">
            <v>1015190001</v>
          </cell>
          <cell r="C1320" t="str">
            <v>TX</v>
          </cell>
          <cell r="D1320" t="str">
            <v>1015190001|TX</v>
          </cell>
          <cell r="E1320" t="str">
            <v>No Override</v>
          </cell>
        </row>
        <row r="1321">
          <cell r="B1321" t="str">
            <v>4305117000</v>
          </cell>
          <cell r="C1321" t="str">
            <v>CT</v>
          </cell>
          <cell r="D1321" t="str">
            <v>4305117000|CT</v>
          </cell>
          <cell r="E1321" t="str">
            <v>No Override</v>
          </cell>
        </row>
        <row r="1322">
          <cell r="B1322" t="str">
            <v>4305117000</v>
          </cell>
          <cell r="C1322" t="str">
            <v>GA</v>
          </cell>
          <cell r="D1322" t="str">
            <v>4305117000|GA</v>
          </cell>
          <cell r="E1322" t="str">
            <v>No Override</v>
          </cell>
        </row>
        <row r="1323">
          <cell r="B1323" t="str">
            <v>4305117000</v>
          </cell>
          <cell r="C1323" t="str">
            <v>MD</v>
          </cell>
          <cell r="D1323" t="str">
            <v>4305117000|MD</v>
          </cell>
          <cell r="E1323" t="str">
            <v>No Override</v>
          </cell>
        </row>
        <row r="1324">
          <cell r="B1324" t="str">
            <v>4305117000</v>
          </cell>
          <cell r="C1324" t="str">
            <v>NJ</v>
          </cell>
          <cell r="D1324" t="str">
            <v>4305117000|NJ</v>
          </cell>
          <cell r="E1324" t="str">
            <v>No Override</v>
          </cell>
        </row>
        <row r="1325">
          <cell r="B1325" t="str">
            <v>4305117000</v>
          </cell>
          <cell r="C1325" t="str">
            <v>NY</v>
          </cell>
          <cell r="D1325" t="str">
            <v>4305117000|NY</v>
          </cell>
          <cell r="E1325" t="str">
            <v>No Override</v>
          </cell>
        </row>
        <row r="1326">
          <cell r="B1326" t="str">
            <v>4305117000</v>
          </cell>
          <cell r="C1326" t="str">
            <v>OH</v>
          </cell>
          <cell r="D1326" t="str">
            <v>4305117000|OH</v>
          </cell>
          <cell r="E1326" t="str">
            <v>No Override</v>
          </cell>
        </row>
        <row r="1327">
          <cell r="B1327" t="str">
            <v>4305117000</v>
          </cell>
          <cell r="C1327" t="str">
            <v>PA</v>
          </cell>
          <cell r="D1327" t="str">
            <v>4305117000|PA</v>
          </cell>
          <cell r="E1327" t="str">
            <v>No Override</v>
          </cell>
        </row>
        <row r="1328">
          <cell r="B1328" t="str">
            <v>4305117000</v>
          </cell>
          <cell r="C1328" t="str">
            <v>TX</v>
          </cell>
          <cell r="D1328" t="str">
            <v>4305117000|TX</v>
          </cell>
          <cell r="E1328" t="str">
            <v>No Override</v>
          </cell>
        </row>
        <row r="1329">
          <cell r="B1329" t="str">
            <v>4305117000</v>
          </cell>
          <cell r="C1329" t="str">
            <v>FL</v>
          </cell>
          <cell r="D1329" t="str">
            <v>4305117000|FL</v>
          </cell>
          <cell r="E1329" t="str">
            <v>No Override</v>
          </cell>
        </row>
        <row r="1330">
          <cell r="B1330" t="str">
            <v>4305117000</v>
          </cell>
          <cell r="C1330" t="str">
            <v>IL</v>
          </cell>
          <cell r="D1330" t="str">
            <v>4305117000|IL</v>
          </cell>
          <cell r="E1330" t="str">
            <v>No Override</v>
          </cell>
        </row>
        <row r="1331">
          <cell r="B1331" t="str">
            <v>4305117000</v>
          </cell>
          <cell r="C1331" t="str">
            <v>IN</v>
          </cell>
          <cell r="D1331" t="str">
            <v>4305117000|IN</v>
          </cell>
          <cell r="E1331" t="str">
            <v>No Override</v>
          </cell>
        </row>
        <row r="1332">
          <cell r="B1332" t="str">
            <v>4305117000</v>
          </cell>
          <cell r="C1332" t="str">
            <v>KY</v>
          </cell>
          <cell r="D1332" t="str">
            <v>4305117000|KY</v>
          </cell>
          <cell r="E1332" t="str">
            <v>No Override</v>
          </cell>
        </row>
        <row r="1333">
          <cell r="B1333" t="str">
            <v>4305117000</v>
          </cell>
          <cell r="C1333" t="str">
            <v>MI</v>
          </cell>
          <cell r="D1333" t="str">
            <v>4305117000|MI</v>
          </cell>
          <cell r="E1333" t="str">
            <v>No Override</v>
          </cell>
        </row>
        <row r="1334">
          <cell r="B1334" t="str">
            <v>1010203000</v>
          </cell>
          <cell r="C1334" t="str">
            <v>CT</v>
          </cell>
          <cell r="D1334" t="str">
            <v>1010203000|CT</v>
          </cell>
          <cell r="E1334" t="str">
            <v>No Override</v>
          </cell>
        </row>
        <row r="1335">
          <cell r="B1335" t="str">
            <v>1010203000</v>
          </cell>
          <cell r="C1335" t="str">
            <v>MA</v>
          </cell>
          <cell r="D1335" t="str">
            <v>1010203000|MA</v>
          </cell>
          <cell r="E1335" t="str">
            <v>No Override</v>
          </cell>
        </row>
        <row r="1336">
          <cell r="B1336" t="str">
            <v>1010203000</v>
          </cell>
          <cell r="C1336" t="str">
            <v>MD</v>
          </cell>
          <cell r="D1336" t="str">
            <v>1010203000|MD</v>
          </cell>
          <cell r="E1336" t="str">
            <v>No Override</v>
          </cell>
        </row>
        <row r="1337">
          <cell r="B1337" t="str">
            <v>1010203000</v>
          </cell>
          <cell r="C1337" t="str">
            <v>NJ</v>
          </cell>
          <cell r="D1337" t="str">
            <v>1010203000|NJ</v>
          </cell>
          <cell r="E1337" t="str">
            <v>No Override</v>
          </cell>
        </row>
        <row r="1338">
          <cell r="B1338" t="str">
            <v>1010203000</v>
          </cell>
          <cell r="C1338" t="str">
            <v>NY</v>
          </cell>
          <cell r="D1338" t="str">
            <v>1010203000|NY</v>
          </cell>
          <cell r="E1338" t="str">
            <v>No Override</v>
          </cell>
        </row>
        <row r="1339">
          <cell r="B1339" t="str">
            <v>1010203000</v>
          </cell>
          <cell r="C1339" t="str">
            <v>TX</v>
          </cell>
          <cell r="D1339" t="str">
            <v>1010203000|TX</v>
          </cell>
          <cell r="E1339" t="str">
            <v>No Override</v>
          </cell>
        </row>
        <row r="1340">
          <cell r="B1340" t="str">
            <v>1010203000</v>
          </cell>
          <cell r="C1340" t="str">
            <v>IL</v>
          </cell>
          <cell r="D1340" t="str">
            <v>1010203000|IL</v>
          </cell>
          <cell r="E1340" t="str">
            <v>No Override</v>
          </cell>
        </row>
        <row r="1341">
          <cell r="B1341" t="str">
            <v>4305117000</v>
          </cell>
          <cell r="C1341" t="str">
            <v>AL</v>
          </cell>
          <cell r="D1341" t="str">
            <v>4305117000|AL</v>
          </cell>
          <cell r="E1341" t="str">
            <v>No Override</v>
          </cell>
        </row>
        <row r="1342">
          <cell r="B1342" t="str">
            <v>4305117000</v>
          </cell>
          <cell r="C1342" t="str">
            <v>AR</v>
          </cell>
          <cell r="D1342" t="str">
            <v>4305117000|AR</v>
          </cell>
          <cell r="E1342" t="str">
            <v>No Override</v>
          </cell>
        </row>
        <row r="1343">
          <cell r="B1343" t="str">
            <v>4305117000</v>
          </cell>
          <cell r="C1343" t="str">
            <v>CN</v>
          </cell>
          <cell r="D1343" t="str">
            <v>4305117000|CN</v>
          </cell>
          <cell r="E1343" t="str">
            <v>No Override</v>
          </cell>
        </row>
        <row r="1344">
          <cell r="B1344" t="str">
            <v>4305117000</v>
          </cell>
          <cell r="C1344" t="str">
            <v>DE</v>
          </cell>
          <cell r="D1344" t="str">
            <v>4305117000|DE</v>
          </cell>
          <cell r="E1344" t="str">
            <v>No Override</v>
          </cell>
        </row>
        <row r="1345">
          <cell r="B1345" t="str">
            <v>4305117000</v>
          </cell>
          <cell r="C1345" t="str">
            <v>Int'l</v>
          </cell>
          <cell r="D1345" t="str">
            <v>4305117000|Int'l</v>
          </cell>
          <cell r="E1345" t="str">
            <v>No Override</v>
          </cell>
        </row>
        <row r="1346">
          <cell r="B1346" t="str">
            <v>4305117000</v>
          </cell>
          <cell r="C1346" t="str">
            <v>IA</v>
          </cell>
          <cell r="D1346" t="str">
            <v>4305117000|IA</v>
          </cell>
          <cell r="E1346" t="str">
            <v>No Override</v>
          </cell>
        </row>
        <row r="1347">
          <cell r="B1347" t="str">
            <v>4305117000</v>
          </cell>
          <cell r="C1347" t="str">
            <v>KS</v>
          </cell>
          <cell r="D1347" t="str">
            <v>4305117000|KS</v>
          </cell>
          <cell r="E1347" t="str">
            <v>No Override</v>
          </cell>
        </row>
        <row r="1348">
          <cell r="B1348" t="str">
            <v>4305117000</v>
          </cell>
          <cell r="C1348" t="str">
            <v>LA</v>
          </cell>
          <cell r="D1348" t="str">
            <v>4305117000|LA</v>
          </cell>
          <cell r="E1348" t="str">
            <v>No Override</v>
          </cell>
        </row>
        <row r="1349">
          <cell r="B1349" t="str">
            <v>4305117000</v>
          </cell>
          <cell r="C1349" t="str">
            <v>ME</v>
          </cell>
          <cell r="D1349" t="str">
            <v>4305117000|ME</v>
          </cell>
          <cell r="E1349" t="str">
            <v>No Override</v>
          </cell>
        </row>
        <row r="1350">
          <cell r="B1350" t="str">
            <v>4305117000</v>
          </cell>
          <cell r="C1350" t="str">
            <v>MA</v>
          </cell>
          <cell r="D1350" t="str">
            <v>4305117000|MA</v>
          </cell>
          <cell r="E1350" t="str">
            <v>No Override</v>
          </cell>
        </row>
        <row r="1351">
          <cell r="B1351" t="str">
            <v>4305117000</v>
          </cell>
          <cell r="C1351" t="str">
            <v>MS</v>
          </cell>
          <cell r="D1351" t="str">
            <v>4305117000|MS</v>
          </cell>
          <cell r="E1351" t="str">
            <v>No Override</v>
          </cell>
        </row>
        <row r="1352">
          <cell r="B1352" t="str">
            <v>4305117000</v>
          </cell>
          <cell r="C1352" t="str">
            <v>MO</v>
          </cell>
          <cell r="D1352" t="str">
            <v>4305117000|MO</v>
          </cell>
          <cell r="E1352" t="str">
            <v>No Override</v>
          </cell>
        </row>
        <row r="1353">
          <cell r="B1353" t="str">
            <v>4305117000</v>
          </cell>
          <cell r="C1353" t="str">
            <v>NH</v>
          </cell>
          <cell r="D1353" t="str">
            <v>4305117000|NH</v>
          </cell>
          <cell r="E1353" t="str">
            <v>No Override</v>
          </cell>
        </row>
        <row r="1354">
          <cell r="B1354" t="str">
            <v>4305117000</v>
          </cell>
          <cell r="C1354" t="str">
            <v>OK</v>
          </cell>
          <cell r="D1354" t="str">
            <v>4305117000|OK</v>
          </cell>
          <cell r="E1354" t="str">
            <v>No Override</v>
          </cell>
        </row>
        <row r="1355">
          <cell r="B1355" t="str">
            <v>4305117000</v>
          </cell>
          <cell r="C1355" t="str">
            <v>RI</v>
          </cell>
          <cell r="D1355" t="str">
            <v>4305117000|RI</v>
          </cell>
          <cell r="E1355" t="str">
            <v>No Override</v>
          </cell>
        </row>
        <row r="1356">
          <cell r="B1356" t="str">
            <v>4305117000</v>
          </cell>
          <cell r="C1356" t="str">
            <v>TN</v>
          </cell>
          <cell r="D1356" t="str">
            <v>4305117000|TN</v>
          </cell>
          <cell r="E1356" t="str">
            <v>No Override</v>
          </cell>
        </row>
        <row r="1357">
          <cell r="B1357" t="str">
            <v>4305117000</v>
          </cell>
          <cell r="C1357" t="str">
            <v>VA</v>
          </cell>
          <cell r="D1357" t="str">
            <v>4305117000|VA</v>
          </cell>
          <cell r="E1357" t="str">
            <v>No Override</v>
          </cell>
        </row>
        <row r="1358">
          <cell r="B1358" t="str">
            <v>4305117000</v>
          </cell>
          <cell r="C1358" t="str">
            <v>WV</v>
          </cell>
          <cell r="D1358" t="str">
            <v>4305117000|WV</v>
          </cell>
          <cell r="E1358" t="str">
            <v>No Override</v>
          </cell>
        </row>
        <row r="1359">
          <cell r="B1359" t="str">
            <v>CG10777</v>
          </cell>
          <cell r="C1359" t="str">
            <v>IL</v>
          </cell>
          <cell r="D1359" t="str">
            <v>CG10777|IL</v>
          </cell>
          <cell r="E1359" t="str">
            <v>No Override</v>
          </cell>
        </row>
        <row r="1360">
          <cell r="B1360" t="str">
            <v>CG10141</v>
          </cell>
          <cell r="C1360" t="str">
            <v>ID</v>
          </cell>
          <cell r="D1360" t="str">
            <v>CG10141|ID</v>
          </cell>
          <cell r="E1360" t="str">
            <v>No Override</v>
          </cell>
        </row>
        <row r="1361">
          <cell r="B1361" t="str">
            <v>CG10701</v>
          </cell>
          <cell r="C1361" t="str">
            <v>DC</v>
          </cell>
          <cell r="D1361" t="str">
            <v>CG10701|DC</v>
          </cell>
          <cell r="E1361" t="str">
            <v>No Override</v>
          </cell>
        </row>
        <row r="1362">
          <cell r="B1362" t="str">
            <v>CG10701</v>
          </cell>
          <cell r="C1362" t="str">
            <v>MD</v>
          </cell>
          <cell r="D1362" t="str">
            <v>CG10701|MD</v>
          </cell>
          <cell r="E1362" t="str">
            <v>No Override</v>
          </cell>
        </row>
        <row r="1363">
          <cell r="B1363" t="str">
            <v>CG10701</v>
          </cell>
          <cell r="C1363" t="str">
            <v>NJ</v>
          </cell>
          <cell r="D1363" t="str">
            <v>CG10701|NJ</v>
          </cell>
          <cell r="E1363" t="str">
            <v>No Override</v>
          </cell>
        </row>
        <row r="1364">
          <cell r="B1364" t="str">
            <v>1035120000_1</v>
          </cell>
          <cell r="C1364" t="str">
            <v>Int'l</v>
          </cell>
          <cell r="D1364" t="str">
            <v>1035120000_1|Int'l</v>
          </cell>
          <cell r="E1364" t="str">
            <v>No Override</v>
          </cell>
        </row>
        <row r="1365">
          <cell r="B1365" t="str">
            <v>1035120000_1</v>
          </cell>
          <cell r="C1365" t="str">
            <v>CN</v>
          </cell>
          <cell r="D1365" t="str">
            <v>1035120000_1|CN</v>
          </cell>
          <cell r="E1365" t="str">
            <v>No Override</v>
          </cell>
        </row>
        <row r="1366">
          <cell r="B1366" t="str">
            <v>1035120000_2</v>
          </cell>
          <cell r="C1366" t="str">
            <v>Int'l</v>
          </cell>
          <cell r="D1366" t="str">
            <v>1035120000_2|Int'l</v>
          </cell>
          <cell r="E1366" t="str">
            <v>No Override</v>
          </cell>
        </row>
        <row r="1367">
          <cell r="B1367" t="str">
            <v>1035120000_2</v>
          </cell>
          <cell r="C1367" t="str">
            <v>CN</v>
          </cell>
          <cell r="D1367" t="str">
            <v>1035120000_2|CN</v>
          </cell>
          <cell r="E1367" t="str">
            <v>No Override</v>
          </cell>
        </row>
        <row r="1368">
          <cell r="B1368" t="str">
            <v>CG10179M1</v>
          </cell>
          <cell r="C1368" t="str">
            <v>DC</v>
          </cell>
          <cell r="D1368" t="str">
            <v>CG10179M1|DC</v>
          </cell>
          <cell r="E1368" t="str">
            <v>No Override</v>
          </cell>
        </row>
        <row r="1369">
          <cell r="B1369" t="str">
            <v>CG10179M1</v>
          </cell>
          <cell r="C1369" t="str">
            <v>IA</v>
          </cell>
          <cell r="D1369" t="str">
            <v>CG10179M1|IA</v>
          </cell>
          <cell r="E1369" t="str">
            <v>No Override</v>
          </cell>
        </row>
        <row r="1370">
          <cell r="B1370" t="str">
            <v>CG10179M1</v>
          </cell>
          <cell r="C1370" t="str">
            <v>MD</v>
          </cell>
          <cell r="D1370" t="str">
            <v>CG10179M1|MD</v>
          </cell>
          <cell r="E1370" t="str">
            <v>No Override</v>
          </cell>
        </row>
        <row r="1371">
          <cell r="B1371" t="str">
            <v>CG10179M1</v>
          </cell>
          <cell r="C1371" t="str">
            <v>NJ</v>
          </cell>
          <cell r="D1371" t="str">
            <v>CG10179M1|NJ</v>
          </cell>
          <cell r="E1371" t="str">
            <v>No Override</v>
          </cell>
        </row>
        <row r="1372">
          <cell r="B1372" t="str">
            <v>CG10179M2</v>
          </cell>
          <cell r="C1372" t="str">
            <v>DC</v>
          </cell>
          <cell r="D1372" t="str">
            <v>CG10179M2|DC</v>
          </cell>
          <cell r="E1372" t="str">
            <v>No Override</v>
          </cell>
        </row>
        <row r="1373">
          <cell r="B1373" t="str">
            <v>CG10179M2</v>
          </cell>
          <cell r="C1373" t="str">
            <v>IA</v>
          </cell>
          <cell r="D1373" t="str">
            <v>CG10179M2|IA</v>
          </cell>
          <cell r="E1373" t="str">
            <v>No Override</v>
          </cell>
        </row>
        <row r="1374">
          <cell r="B1374" t="str">
            <v>CG10179M2</v>
          </cell>
          <cell r="C1374" t="str">
            <v>MD</v>
          </cell>
          <cell r="D1374" t="str">
            <v>CG10179M2|MD</v>
          </cell>
          <cell r="E1374" t="str">
            <v>No Override</v>
          </cell>
        </row>
        <row r="1375">
          <cell r="B1375" t="str">
            <v>CG10179M2</v>
          </cell>
          <cell r="C1375" t="str">
            <v>NJ</v>
          </cell>
          <cell r="D1375" t="str">
            <v>CG10179M2|NJ</v>
          </cell>
          <cell r="E1375" t="str">
            <v>No Override</v>
          </cell>
        </row>
        <row r="1376">
          <cell r="B1376" t="str">
            <v>1L50110000</v>
          </cell>
          <cell r="C1376" t="str">
            <v>AZ</v>
          </cell>
          <cell r="D1376" t="str">
            <v>1L50110000|AZ</v>
          </cell>
          <cell r="E1376" t="str">
            <v>No Override</v>
          </cell>
        </row>
        <row r="1377">
          <cell r="B1377" t="str">
            <v>1L50110000</v>
          </cell>
          <cell r="C1377" t="str">
            <v>ID</v>
          </cell>
          <cell r="D1377" t="str">
            <v>1L50110000|ID</v>
          </cell>
          <cell r="E1377" t="str">
            <v>No Override</v>
          </cell>
        </row>
        <row r="1378">
          <cell r="B1378" t="str">
            <v>1040110000</v>
          </cell>
          <cell r="C1378" t="str">
            <v>KS</v>
          </cell>
          <cell r="D1378" t="str">
            <v>1040110000|KS</v>
          </cell>
          <cell r="E1378" t="str">
            <v>No Override</v>
          </cell>
        </row>
        <row r="1379">
          <cell r="B1379" t="str">
            <v>1L50110000</v>
          </cell>
          <cell r="C1379" t="str">
            <v>ME</v>
          </cell>
          <cell r="D1379" t="str">
            <v>1L50110000|ME</v>
          </cell>
          <cell r="E1379" t="str">
            <v>No Override</v>
          </cell>
        </row>
        <row r="1380">
          <cell r="B1380" t="str">
            <v>1040110000</v>
          </cell>
          <cell r="C1380" t="str">
            <v>MN</v>
          </cell>
          <cell r="D1380" t="str">
            <v>1040110000|MN</v>
          </cell>
          <cell r="E1380" t="str">
            <v>No Override</v>
          </cell>
        </row>
        <row r="1381">
          <cell r="B1381" t="str">
            <v>1L50110000</v>
          </cell>
          <cell r="C1381" t="str">
            <v>NH</v>
          </cell>
          <cell r="D1381" t="str">
            <v>1L50110000|NH</v>
          </cell>
          <cell r="E1381" t="str">
            <v>No Override</v>
          </cell>
        </row>
        <row r="1382">
          <cell r="B1382" t="str">
            <v>1L50110000</v>
          </cell>
          <cell r="C1382" t="str">
            <v>OR</v>
          </cell>
          <cell r="D1382" t="str">
            <v>1L50110000|OR</v>
          </cell>
          <cell r="E1382" t="str">
            <v>No Override</v>
          </cell>
        </row>
        <row r="1383">
          <cell r="B1383" t="str">
            <v>1L50110000</v>
          </cell>
          <cell r="C1383" t="str">
            <v>VT</v>
          </cell>
          <cell r="D1383" t="str">
            <v>1L50110000|VT</v>
          </cell>
          <cell r="E1383" t="str">
            <v>No Override</v>
          </cell>
        </row>
        <row r="1384">
          <cell r="B1384" t="str">
            <v>1040110000</v>
          </cell>
          <cell r="C1384" t="str">
            <v>WI</v>
          </cell>
          <cell r="D1384" t="str">
            <v>1040110000|WI</v>
          </cell>
          <cell r="E1384" t="str">
            <v>No Override</v>
          </cell>
        </row>
        <row r="1385">
          <cell r="B1385" t="str">
            <v>1040110000</v>
          </cell>
          <cell r="C1385" t="str">
            <v>MO</v>
          </cell>
          <cell r="D1385" t="str">
            <v>1040110000|MO</v>
          </cell>
          <cell r="E1385" t="str">
            <v>No Override</v>
          </cell>
        </row>
        <row r="1386">
          <cell r="B1386" t="str">
            <v>1040110000</v>
          </cell>
          <cell r="C1386" t="str">
            <v>OK</v>
          </cell>
          <cell r="D1386" t="str">
            <v>1040110000|OK</v>
          </cell>
          <cell r="E1386" t="str">
            <v>No Override</v>
          </cell>
        </row>
        <row r="1387">
          <cell r="B1387" t="str">
            <v>CG10181</v>
          </cell>
          <cell r="C1387" t="str">
            <v>CT</v>
          </cell>
          <cell r="D1387" t="str">
            <v>CG10181|CT</v>
          </cell>
          <cell r="E1387" t="str">
            <v>No Override</v>
          </cell>
        </row>
        <row r="1388">
          <cell r="B1388" t="str">
            <v>1035120000_2</v>
          </cell>
          <cell r="C1388" t="str">
            <v>NYNYC</v>
          </cell>
          <cell r="D1388" t="str">
            <v>1035120000_2|NYNYC</v>
          </cell>
          <cell r="E1388" t="str">
            <v>No Override</v>
          </cell>
        </row>
        <row r="1389">
          <cell r="B1389" t="str">
            <v>1035120000_2</v>
          </cell>
          <cell r="C1389" t="str">
            <v>PAPHI</v>
          </cell>
          <cell r="D1389" t="str">
            <v>1035120000_2|PAPHI</v>
          </cell>
          <cell r="E1389" t="str">
            <v>No Override</v>
          </cell>
        </row>
        <row r="1390">
          <cell r="B1390" t="str">
            <v>CG10100</v>
          </cell>
          <cell r="C1390" t="str">
            <v>PAPHI</v>
          </cell>
          <cell r="D1390" t="str">
            <v>CG10100|PAPHI</v>
          </cell>
          <cell r="E1390" t="str">
            <v>No Override</v>
          </cell>
        </row>
        <row r="1391">
          <cell r="B1391" t="str">
            <v>CG10181</v>
          </cell>
          <cell r="C1391" t="str">
            <v>PAPHI</v>
          </cell>
          <cell r="D1391" t="str">
            <v>CG10181|PAPHI</v>
          </cell>
          <cell r="E1391" t="str">
            <v>No Override</v>
          </cell>
        </row>
        <row r="1392">
          <cell r="B1392" t="str">
            <v>CG10181M1</v>
          </cell>
          <cell r="C1392" t="str">
            <v>NV</v>
          </cell>
          <cell r="D1392" t="str">
            <v>CG10181M1|NV</v>
          </cell>
          <cell r="E1392" t="str">
            <v>No Override</v>
          </cell>
        </row>
        <row r="1393">
          <cell r="B1393" t="str">
            <v>CG10181M2</v>
          </cell>
          <cell r="C1393" t="str">
            <v>NV</v>
          </cell>
          <cell r="D1393" t="str">
            <v>CG10181M2|NV</v>
          </cell>
          <cell r="E1393" t="str">
            <v>No Override</v>
          </cell>
        </row>
        <row r="1394">
          <cell r="B1394" t="str">
            <v>1L3522A000_1</v>
          </cell>
          <cell r="C1394" t="str">
            <v>OK</v>
          </cell>
          <cell r="D1394" t="str">
            <v>1L3522A000_1|OK</v>
          </cell>
          <cell r="E1394" t="str">
            <v>No Override</v>
          </cell>
        </row>
        <row r="1395">
          <cell r="B1395" t="str">
            <v>C10003</v>
          </cell>
          <cell r="C1395" t="str">
            <v>CA</v>
          </cell>
          <cell r="D1395" t="str">
            <v>C10003|CA</v>
          </cell>
          <cell r="E1395" t="str">
            <v>No Override</v>
          </cell>
        </row>
        <row r="1396">
          <cell r="B1396" t="str">
            <v>C10003</v>
          </cell>
          <cell r="C1396" t="str">
            <v>KY</v>
          </cell>
          <cell r="D1396" t="str">
            <v>C10003|KY</v>
          </cell>
          <cell r="E1396" t="str">
            <v>No Override</v>
          </cell>
        </row>
        <row r="1397">
          <cell r="B1397" t="str">
            <v>C10003</v>
          </cell>
          <cell r="C1397" t="str">
            <v>NE</v>
          </cell>
          <cell r="D1397" t="str">
            <v>C10003|NE</v>
          </cell>
          <cell r="E1397" t="str">
            <v>No Override</v>
          </cell>
        </row>
        <row r="1398">
          <cell r="B1398" t="str">
            <v>C10003</v>
          </cell>
          <cell r="C1398" t="str">
            <v>NC</v>
          </cell>
          <cell r="D1398" t="str">
            <v>C10003|NC</v>
          </cell>
          <cell r="E1398" t="str">
            <v>No Override</v>
          </cell>
        </row>
        <row r="1399">
          <cell r="B1399" t="str">
            <v>C10003</v>
          </cell>
          <cell r="C1399" t="str">
            <v>SD</v>
          </cell>
          <cell r="D1399" t="str">
            <v>C10003|SD</v>
          </cell>
          <cell r="E1399" t="str">
            <v>No Override</v>
          </cell>
        </row>
        <row r="1400">
          <cell r="B1400" t="str">
            <v>C10003</v>
          </cell>
          <cell r="C1400" t="str">
            <v>UT</v>
          </cell>
          <cell r="D1400" t="str">
            <v>C10003|UT</v>
          </cell>
          <cell r="E1400" t="str">
            <v>No Override</v>
          </cell>
        </row>
        <row r="1401">
          <cell r="B1401" t="str">
            <v>C10003</v>
          </cell>
          <cell r="C1401" t="str">
            <v>WI</v>
          </cell>
          <cell r="D1401" t="str">
            <v>C10003|WI</v>
          </cell>
          <cell r="E1401" t="str">
            <v>No Override</v>
          </cell>
        </row>
        <row r="1402">
          <cell r="B1402" t="str">
            <v>CG10181</v>
          </cell>
          <cell r="C1402" t="str">
            <v>OR</v>
          </cell>
          <cell r="D1402" t="str">
            <v>CG10181|OR</v>
          </cell>
          <cell r="E1402" t="str">
            <v>No Override</v>
          </cell>
        </row>
        <row r="1403">
          <cell r="B1403" t="str">
            <v>CG10181</v>
          </cell>
          <cell r="C1403" t="str">
            <v>SD</v>
          </cell>
          <cell r="D1403" t="str">
            <v>CG10181|SD</v>
          </cell>
          <cell r="E1403" t="str">
            <v>No Override</v>
          </cell>
        </row>
        <row r="1404">
          <cell r="B1404" t="str">
            <v>CGEXGENDE</v>
          </cell>
          <cell r="C1404" t="str">
            <v>TX</v>
          </cell>
          <cell r="D1404" t="str">
            <v>CGEXGENDE|TX</v>
          </cell>
          <cell r="E1404" t="str">
            <v>No Override</v>
          </cell>
        </row>
        <row r="1405">
          <cell r="B1405" t="str">
            <v>CG10179M2P</v>
          </cell>
          <cell r="C1405" t="str">
            <v>IL</v>
          </cell>
          <cell r="D1405" t="str">
            <v>CG10179M2P|IL</v>
          </cell>
          <cell r="E1405" t="str">
            <v>No Override</v>
          </cell>
        </row>
        <row r="1406">
          <cell r="B1406" t="str">
            <v>CG10179M2P</v>
          </cell>
          <cell r="C1406" t="str">
            <v>PA</v>
          </cell>
          <cell r="D1406" t="str">
            <v>CG10179M2P|PA</v>
          </cell>
          <cell r="E1406" t="str">
            <v>No Override</v>
          </cell>
        </row>
        <row r="1407">
          <cell r="B1407" t="str">
            <v>CG10179M2P</v>
          </cell>
          <cell r="C1407" t="str">
            <v>MI</v>
          </cell>
          <cell r="D1407" t="str">
            <v>CG10179M2P|MI</v>
          </cell>
          <cell r="E1407" t="str">
            <v>No Override</v>
          </cell>
        </row>
        <row r="1408">
          <cell r="B1408" t="str">
            <v>CG10179M2P</v>
          </cell>
          <cell r="C1408" t="str">
            <v>OH</v>
          </cell>
          <cell r="D1408" t="str">
            <v>CG10179M2P|OH</v>
          </cell>
          <cell r="E1408" t="str">
            <v>No Override</v>
          </cell>
        </row>
        <row r="1409">
          <cell r="B1409" t="str">
            <v>CG10179M2P</v>
          </cell>
          <cell r="C1409" t="str">
            <v>TX</v>
          </cell>
          <cell r="D1409" t="str">
            <v>CG10179M2P|TX</v>
          </cell>
          <cell r="E1409" t="str">
            <v>No Override</v>
          </cell>
        </row>
        <row r="1410">
          <cell r="B1410" t="str">
            <v>CG10179M2G</v>
          </cell>
          <cell r="C1410" t="str">
            <v>IL</v>
          </cell>
          <cell r="D1410" t="str">
            <v>CG10179M2G|IL</v>
          </cell>
          <cell r="E1410" t="str">
            <v>No Override</v>
          </cell>
        </row>
        <row r="1411">
          <cell r="B1411" t="str">
            <v>CG10179M2G</v>
          </cell>
          <cell r="C1411" t="str">
            <v>KY</v>
          </cell>
          <cell r="D1411" t="str">
            <v>CG10179M2G|KY</v>
          </cell>
          <cell r="E1411" t="str">
            <v>No Override</v>
          </cell>
        </row>
        <row r="1412">
          <cell r="B1412" t="str">
            <v>CG10179M2G</v>
          </cell>
          <cell r="C1412" t="str">
            <v>MI</v>
          </cell>
          <cell r="D1412" t="str">
            <v>CG10179M2G|MI</v>
          </cell>
          <cell r="E1412" t="str">
            <v>No Override</v>
          </cell>
        </row>
        <row r="1413">
          <cell r="B1413" t="str">
            <v>CG10179M2G</v>
          </cell>
          <cell r="C1413" t="str">
            <v>OH</v>
          </cell>
          <cell r="D1413" t="str">
            <v>CG10179M2G|OH</v>
          </cell>
          <cell r="E1413" t="str">
            <v>No Override</v>
          </cell>
        </row>
        <row r="1414">
          <cell r="B1414" t="str">
            <v>CG10777</v>
          </cell>
          <cell r="C1414" t="str">
            <v>TX</v>
          </cell>
          <cell r="D1414" t="str">
            <v>CG10777|TX</v>
          </cell>
          <cell r="E1414" t="str">
            <v>No Override</v>
          </cell>
        </row>
        <row r="1415">
          <cell r="B1415" t="str">
            <v>1005110000</v>
          </cell>
          <cell r="C1415" t="str">
            <v>CA</v>
          </cell>
          <cell r="D1415" t="str">
            <v>1005110000|CA</v>
          </cell>
          <cell r="E1415" t="str">
            <v>No Override</v>
          </cell>
        </row>
        <row r="1416">
          <cell r="B1416" t="str">
            <v>1010155000</v>
          </cell>
          <cell r="C1416" t="str">
            <v>CA</v>
          </cell>
          <cell r="D1416" t="str">
            <v>1010155000|CA</v>
          </cell>
          <cell r="E1416" t="str">
            <v>No Override</v>
          </cell>
        </row>
        <row r="1417">
          <cell r="B1417" t="str">
            <v>1010155000</v>
          </cell>
          <cell r="C1417" t="str">
            <v>PA</v>
          </cell>
          <cell r="D1417" t="str">
            <v>1010155000|PA</v>
          </cell>
          <cell r="E1417" t="str">
            <v>No Override</v>
          </cell>
        </row>
        <row r="1418">
          <cell r="B1418" t="str">
            <v>1010156000</v>
          </cell>
          <cell r="C1418" t="str">
            <v>CA</v>
          </cell>
          <cell r="D1418" t="str">
            <v>1010156000|CA</v>
          </cell>
          <cell r="E1418" t="str">
            <v>No Override</v>
          </cell>
        </row>
        <row r="1419">
          <cell r="B1419" t="str">
            <v>1010156000</v>
          </cell>
          <cell r="C1419" t="str">
            <v>PA</v>
          </cell>
          <cell r="D1419" t="str">
            <v>1010156000|PA</v>
          </cell>
          <cell r="E1419" t="str">
            <v>No Override</v>
          </cell>
        </row>
        <row r="1420">
          <cell r="B1420" t="str">
            <v>1010201000</v>
          </cell>
          <cell r="C1420" t="str">
            <v>UT</v>
          </cell>
          <cell r="D1420" t="str">
            <v>1010201000|UT</v>
          </cell>
          <cell r="E1420" t="str">
            <v>No Override</v>
          </cell>
        </row>
        <row r="1421">
          <cell r="B1421" t="str">
            <v>1010210000</v>
          </cell>
          <cell r="C1421" t="str">
            <v>AL</v>
          </cell>
          <cell r="D1421" t="str">
            <v>1010210000|AL</v>
          </cell>
          <cell r="E1421" t="str">
            <v>No Override</v>
          </cell>
        </row>
        <row r="1422">
          <cell r="B1422" t="str">
            <v>1010210000</v>
          </cell>
          <cell r="C1422" t="str">
            <v>UT</v>
          </cell>
          <cell r="D1422" t="str">
            <v>1010210000|UT</v>
          </cell>
          <cell r="E1422" t="str">
            <v>No Override</v>
          </cell>
        </row>
        <row r="1423">
          <cell r="B1423" t="str">
            <v>1010230000</v>
          </cell>
          <cell r="C1423" t="str">
            <v>CT</v>
          </cell>
          <cell r="D1423" t="str">
            <v>1010230000|CT</v>
          </cell>
          <cell r="E1423" t="str">
            <v>No Override</v>
          </cell>
        </row>
        <row r="1424">
          <cell r="B1424" t="str">
            <v>1010320000</v>
          </cell>
          <cell r="C1424" t="str">
            <v>DC</v>
          </cell>
          <cell r="D1424" t="str">
            <v>1010320000|DC</v>
          </cell>
          <cell r="E1424" t="str">
            <v>No Override</v>
          </cell>
        </row>
        <row r="1425">
          <cell r="B1425" t="str">
            <v>1015120000</v>
          </cell>
          <cell r="C1425" t="str">
            <v>DE</v>
          </cell>
          <cell r="D1425" t="str">
            <v>1015120000|DE</v>
          </cell>
          <cell r="E1425" t="str">
            <v>No Override</v>
          </cell>
        </row>
        <row r="1426">
          <cell r="B1426" t="str">
            <v>1015120000</v>
          </cell>
          <cell r="C1426" t="str">
            <v>IL</v>
          </cell>
          <cell r="D1426" t="str">
            <v>1015120000|IL</v>
          </cell>
          <cell r="E1426" t="str">
            <v>No Override</v>
          </cell>
        </row>
        <row r="1427">
          <cell r="B1427" t="str">
            <v>1015120000</v>
          </cell>
          <cell r="C1427" t="str">
            <v>MA</v>
          </cell>
          <cell r="D1427" t="str">
            <v>1015120000|MA</v>
          </cell>
          <cell r="E1427" t="str">
            <v>No Override</v>
          </cell>
        </row>
        <row r="1428">
          <cell r="B1428" t="str">
            <v>1015120000</v>
          </cell>
          <cell r="C1428" t="str">
            <v>MD</v>
          </cell>
          <cell r="D1428" t="str">
            <v>1015120000|MD</v>
          </cell>
          <cell r="E1428" t="str">
            <v>No Override</v>
          </cell>
        </row>
        <row r="1429">
          <cell r="B1429" t="str">
            <v>1015130000</v>
          </cell>
          <cell r="C1429" t="str">
            <v>ME</v>
          </cell>
          <cell r="D1429" t="str">
            <v>1015130000|ME</v>
          </cell>
          <cell r="E1429" t="str">
            <v>No Override</v>
          </cell>
        </row>
        <row r="1430">
          <cell r="B1430" t="str">
            <v>1015130000</v>
          </cell>
          <cell r="C1430" t="str">
            <v>MI</v>
          </cell>
          <cell r="D1430" t="str">
            <v>1015130000|MI</v>
          </cell>
          <cell r="E1430" t="str">
            <v>No Override</v>
          </cell>
        </row>
        <row r="1431">
          <cell r="B1431" t="str">
            <v>1015130000</v>
          </cell>
          <cell r="C1431" t="str">
            <v>NH</v>
          </cell>
          <cell r="D1431" t="str">
            <v>1015130000|NH</v>
          </cell>
          <cell r="E1431" t="str">
            <v>No Override</v>
          </cell>
        </row>
        <row r="1432">
          <cell r="B1432" t="str">
            <v>1015140000</v>
          </cell>
          <cell r="C1432" t="str">
            <v>NJ</v>
          </cell>
          <cell r="D1432" t="str">
            <v>1015140000|NJ</v>
          </cell>
          <cell r="E1432" t="str">
            <v>No Override</v>
          </cell>
        </row>
        <row r="1433">
          <cell r="B1433" t="str">
            <v>1015140000</v>
          </cell>
          <cell r="C1433" t="str">
            <v>NY</v>
          </cell>
          <cell r="D1433" t="str">
            <v>1015140000|NY</v>
          </cell>
          <cell r="E1433" t="str">
            <v>No Override</v>
          </cell>
        </row>
        <row r="1434">
          <cell r="B1434" t="str">
            <v>1015140000</v>
          </cell>
          <cell r="C1434" t="str">
            <v>OH</v>
          </cell>
          <cell r="D1434" t="str">
            <v>1015140000|OH</v>
          </cell>
          <cell r="E1434" t="str">
            <v>No Override</v>
          </cell>
        </row>
        <row r="1435">
          <cell r="B1435" t="str">
            <v>1015150000</v>
          </cell>
          <cell r="C1435" t="str">
            <v>PA</v>
          </cell>
          <cell r="D1435" t="str">
            <v>1015150000|PA</v>
          </cell>
          <cell r="E1435" t="str">
            <v>No Override</v>
          </cell>
        </row>
        <row r="1436">
          <cell r="B1436" t="str">
            <v>1015150000</v>
          </cell>
          <cell r="C1436" t="str">
            <v>RI</v>
          </cell>
          <cell r="D1436" t="str">
            <v>1015150000|RI</v>
          </cell>
          <cell r="E1436" t="str">
            <v>No Override</v>
          </cell>
        </row>
        <row r="1437">
          <cell r="B1437" t="str">
            <v>1015150000</v>
          </cell>
          <cell r="C1437" t="str">
            <v>TX</v>
          </cell>
          <cell r="D1437" t="str">
            <v>1015150000|TX</v>
          </cell>
          <cell r="E1437" t="str">
            <v>No Override</v>
          </cell>
        </row>
        <row r="1438">
          <cell r="B1438" t="str">
            <v>1015160000</v>
          </cell>
          <cell r="C1438" t="str">
            <v>FL</v>
          </cell>
          <cell r="D1438" t="str">
            <v>1015160000|FL</v>
          </cell>
          <cell r="E1438" t="str">
            <v>No Override</v>
          </cell>
        </row>
        <row r="1439">
          <cell r="B1439" t="str">
            <v>1015160000</v>
          </cell>
          <cell r="C1439" t="str">
            <v>GA</v>
          </cell>
          <cell r="D1439" t="str">
            <v>1015160000|GA</v>
          </cell>
          <cell r="E1439" t="str">
            <v>No Override</v>
          </cell>
        </row>
        <row r="1440">
          <cell r="B1440" t="str">
            <v>1015160000</v>
          </cell>
          <cell r="C1440" t="str">
            <v>IL</v>
          </cell>
          <cell r="D1440" t="str">
            <v>1015160000|IL</v>
          </cell>
          <cell r="E1440" t="str">
            <v>No Override</v>
          </cell>
        </row>
        <row r="1441">
          <cell r="B1441" t="str">
            <v>1015191000</v>
          </cell>
          <cell r="C1441" t="str">
            <v>IN</v>
          </cell>
          <cell r="D1441" t="str">
            <v>1015191000|IN</v>
          </cell>
          <cell r="E1441" t="str">
            <v>No Override</v>
          </cell>
        </row>
        <row r="1442">
          <cell r="B1442" t="str">
            <v>1015191000</v>
          </cell>
          <cell r="C1442" t="str">
            <v>KY</v>
          </cell>
          <cell r="D1442" t="str">
            <v>1015191000|KY</v>
          </cell>
          <cell r="E1442" t="str">
            <v>No Override</v>
          </cell>
        </row>
        <row r="1443">
          <cell r="B1443" t="str">
            <v>1015191000</v>
          </cell>
          <cell r="C1443" t="str">
            <v>MD</v>
          </cell>
          <cell r="D1443" t="str">
            <v>1015191000|MD</v>
          </cell>
          <cell r="E1443" t="str">
            <v>No Override</v>
          </cell>
        </row>
        <row r="1444">
          <cell r="B1444" t="str">
            <v>1015192000</v>
          </cell>
          <cell r="C1444" t="str">
            <v>MI</v>
          </cell>
          <cell r="D1444" t="str">
            <v>1015192000|MI</v>
          </cell>
          <cell r="E1444" t="str">
            <v>No Override</v>
          </cell>
        </row>
        <row r="1445">
          <cell r="B1445" t="str">
            <v>1015192000</v>
          </cell>
          <cell r="C1445" t="str">
            <v>NJ</v>
          </cell>
          <cell r="D1445" t="str">
            <v>1015192000|NJ</v>
          </cell>
          <cell r="E1445" t="str">
            <v>No Override</v>
          </cell>
        </row>
        <row r="1446">
          <cell r="B1446" t="str">
            <v>1015192000</v>
          </cell>
          <cell r="C1446" t="str">
            <v>NY</v>
          </cell>
          <cell r="D1446" t="str">
            <v>1015192000|NY</v>
          </cell>
          <cell r="E1446" t="str">
            <v>No Override</v>
          </cell>
        </row>
        <row r="1447">
          <cell r="B1447" t="str">
            <v>1015193000</v>
          </cell>
          <cell r="C1447" t="str">
            <v>NYNYC</v>
          </cell>
          <cell r="D1447" t="str">
            <v>1015193000|NYNYC</v>
          </cell>
          <cell r="E1447" t="str">
            <v>No Override</v>
          </cell>
        </row>
        <row r="1448">
          <cell r="B1448" t="str">
            <v>1015193000</v>
          </cell>
          <cell r="C1448" t="str">
            <v>OH</v>
          </cell>
          <cell r="D1448" t="str">
            <v>1015193000|OH</v>
          </cell>
          <cell r="E1448" t="str">
            <v>No Override</v>
          </cell>
        </row>
        <row r="1449">
          <cell r="B1449" t="str">
            <v>1015193000</v>
          </cell>
          <cell r="C1449" t="str">
            <v>PA</v>
          </cell>
          <cell r="D1449" t="str">
            <v>1015193000|PA</v>
          </cell>
          <cell r="E1449" t="str">
            <v>No Override</v>
          </cell>
        </row>
        <row r="1450">
          <cell r="B1450" t="str">
            <v>1015200000</v>
          </cell>
          <cell r="C1450" t="str">
            <v>CT</v>
          </cell>
          <cell r="D1450" t="str">
            <v>1015200000|CT</v>
          </cell>
          <cell r="E1450" t="str">
            <v>No Override</v>
          </cell>
        </row>
        <row r="1451">
          <cell r="B1451" t="str">
            <v>1015200000</v>
          </cell>
          <cell r="C1451" t="str">
            <v>MA</v>
          </cell>
          <cell r="D1451" t="str">
            <v>1015200000|MA</v>
          </cell>
          <cell r="E1451" t="str">
            <v>No Override</v>
          </cell>
        </row>
        <row r="1452">
          <cell r="B1452" t="str">
            <v>1015201000</v>
          </cell>
          <cell r="C1452" t="str">
            <v>MD</v>
          </cell>
          <cell r="D1452" t="str">
            <v>1015201000|MD</v>
          </cell>
          <cell r="E1452" t="str">
            <v>No Override</v>
          </cell>
        </row>
        <row r="1453">
          <cell r="B1453" t="str">
            <v>1015201000</v>
          </cell>
          <cell r="C1453" t="str">
            <v>NJ</v>
          </cell>
          <cell r="D1453" t="str">
            <v>1015201000|NJ</v>
          </cell>
          <cell r="E1453" t="str">
            <v>No Override</v>
          </cell>
        </row>
        <row r="1454">
          <cell r="B1454" t="str">
            <v>1015202000</v>
          </cell>
          <cell r="C1454" t="str">
            <v>NY</v>
          </cell>
          <cell r="D1454" t="str">
            <v>1015202000|NY</v>
          </cell>
          <cell r="E1454" t="str">
            <v>No Override</v>
          </cell>
        </row>
        <row r="1455">
          <cell r="B1455" t="str">
            <v>1015202000</v>
          </cell>
          <cell r="C1455" t="str">
            <v>NYNYC</v>
          </cell>
          <cell r="D1455" t="str">
            <v>1015202000|NYNYC</v>
          </cell>
          <cell r="E1455" t="str">
            <v>No Override</v>
          </cell>
        </row>
        <row r="1456">
          <cell r="B1456" t="str">
            <v>1015210000</v>
          </cell>
          <cell r="C1456" t="str">
            <v>PA</v>
          </cell>
          <cell r="D1456" t="str">
            <v>1015210000|PA</v>
          </cell>
          <cell r="E1456" t="str">
            <v>No Override</v>
          </cell>
        </row>
        <row r="1457">
          <cell r="B1457" t="str">
            <v>1015210000</v>
          </cell>
          <cell r="C1457" t="str">
            <v>TX</v>
          </cell>
          <cell r="D1457" t="str">
            <v>1015210000|TX</v>
          </cell>
          <cell r="E1457" t="str">
            <v>No Override</v>
          </cell>
        </row>
        <row r="1458">
          <cell r="B1458" t="str">
            <v>1015211000</v>
          </cell>
          <cell r="C1458" t="str">
            <v>4N</v>
          </cell>
          <cell r="D1458" t="str">
            <v>1015211000|4N</v>
          </cell>
          <cell r="E1458" t="str">
            <v>No Override</v>
          </cell>
        </row>
        <row r="1459">
          <cell r="B1459" t="str">
            <v>1015211000</v>
          </cell>
          <cell r="C1459" t="str">
            <v>AL</v>
          </cell>
          <cell r="D1459" t="str">
            <v>1015211000|AL</v>
          </cell>
          <cell r="E1459" t="str">
            <v>No Override</v>
          </cell>
        </row>
        <row r="1460">
          <cell r="B1460" t="str">
            <v>1015212000</v>
          </cell>
          <cell r="C1460" t="str">
            <v>AR</v>
          </cell>
          <cell r="D1460" t="str">
            <v>1015212000|AR</v>
          </cell>
          <cell r="E1460" t="str">
            <v>No Override</v>
          </cell>
        </row>
        <row r="1461">
          <cell r="B1461" t="str">
            <v>1015220000</v>
          </cell>
          <cell r="C1461" t="str">
            <v>CO</v>
          </cell>
          <cell r="D1461" t="str">
            <v>1015220000|CO</v>
          </cell>
          <cell r="E1461" t="str">
            <v>No Override</v>
          </cell>
        </row>
        <row r="1462">
          <cell r="B1462" t="str">
            <v>1015220000</v>
          </cell>
          <cell r="C1462" t="str">
            <v>CT</v>
          </cell>
          <cell r="D1462" t="str">
            <v>1015220000|CT</v>
          </cell>
          <cell r="E1462" t="str">
            <v>No Override</v>
          </cell>
        </row>
        <row r="1463">
          <cell r="B1463" t="str">
            <v>1015220000</v>
          </cell>
          <cell r="C1463" t="str">
            <v>DC</v>
          </cell>
          <cell r="D1463" t="str">
            <v>1015220000|DC</v>
          </cell>
          <cell r="E1463" t="str">
            <v>No Override</v>
          </cell>
        </row>
        <row r="1464">
          <cell r="B1464" t="str">
            <v>1015221000</v>
          </cell>
          <cell r="C1464" t="str">
            <v>FL</v>
          </cell>
          <cell r="D1464" t="str">
            <v>1015221000|FL</v>
          </cell>
          <cell r="E1464" t="str">
            <v>No Override</v>
          </cell>
        </row>
        <row r="1465">
          <cell r="B1465" t="str">
            <v>1015221000</v>
          </cell>
          <cell r="C1465" t="str">
            <v>GA</v>
          </cell>
          <cell r="D1465" t="str">
            <v>1015221000|GA</v>
          </cell>
          <cell r="E1465" t="str">
            <v>No Override</v>
          </cell>
        </row>
        <row r="1466">
          <cell r="B1466" t="str">
            <v>1015221000</v>
          </cell>
          <cell r="C1466" t="str">
            <v>IA</v>
          </cell>
          <cell r="D1466" t="str">
            <v>1015221000|IA</v>
          </cell>
          <cell r="E1466" t="str">
            <v>No Override</v>
          </cell>
        </row>
        <row r="1467">
          <cell r="B1467" t="str">
            <v>1015222000</v>
          </cell>
          <cell r="C1467" t="str">
            <v>IL</v>
          </cell>
          <cell r="D1467" t="str">
            <v>1015222000|IL</v>
          </cell>
          <cell r="E1467" t="str">
            <v>No Override</v>
          </cell>
        </row>
        <row r="1468">
          <cell r="B1468" t="str">
            <v>1015222000</v>
          </cell>
          <cell r="C1468" t="str">
            <v>IN</v>
          </cell>
          <cell r="D1468" t="str">
            <v>1015222000|IN</v>
          </cell>
          <cell r="E1468" t="str">
            <v>No Override</v>
          </cell>
        </row>
        <row r="1469">
          <cell r="B1469" t="str">
            <v>1015222000</v>
          </cell>
          <cell r="C1469" t="str">
            <v>KS</v>
          </cell>
          <cell r="D1469" t="str">
            <v>1015222000|KS</v>
          </cell>
          <cell r="E1469" t="str">
            <v>No Override</v>
          </cell>
        </row>
        <row r="1470">
          <cell r="B1470" t="str">
            <v>1020120000</v>
          </cell>
          <cell r="C1470" t="str">
            <v>KY</v>
          </cell>
          <cell r="D1470" t="str">
            <v>1020120000|KY</v>
          </cell>
          <cell r="E1470" t="str">
            <v>No Override</v>
          </cell>
        </row>
        <row r="1471">
          <cell r="B1471" t="str">
            <v>1020120000</v>
          </cell>
          <cell r="C1471" t="str">
            <v>LA</v>
          </cell>
          <cell r="D1471" t="str">
            <v>1020120000|LA</v>
          </cell>
          <cell r="E1471" t="str">
            <v>No Override</v>
          </cell>
        </row>
        <row r="1472">
          <cell r="B1472" t="str">
            <v>1020151000</v>
          </cell>
          <cell r="C1472" t="str">
            <v>MA</v>
          </cell>
          <cell r="D1472" t="str">
            <v>1020151000|MA</v>
          </cell>
          <cell r="E1472" t="str">
            <v>No Override</v>
          </cell>
        </row>
        <row r="1473">
          <cell r="B1473" t="str">
            <v>1020151000</v>
          </cell>
          <cell r="C1473" t="str">
            <v>MD</v>
          </cell>
          <cell r="D1473" t="str">
            <v>1020151000|MD</v>
          </cell>
          <cell r="E1473" t="str">
            <v>No Override</v>
          </cell>
        </row>
        <row r="1474">
          <cell r="B1474" t="str">
            <v>1020151000</v>
          </cell>
          <cell r="C1474" t="str">
            <v>MI</v>
          </cell>
          <cell r="D1474" t="str">
            <v>1020151000|MI</v>
          </cell>
          <cell r="E1474" t="str">
            <v>No Override</v>
          </cell>
        </row>
        <row r="1475">
          <cell r="B1475" t="str">
            <v>1020152000</v>
          </cell>
          <cell r="C1475" t="str">
            <v>MN</v>
          </cell>
          <cell r="D1475" t="str">
            <v>1020152000|MN</v>
          </cell>
          <cell r="E1475" t="str">
            <v>No Override</v>
          </cell>
        </row>
        <row r="1476">
          <cell r="B1476" t="str">
            <v>1020152000</v>
          </cell>
          <cell r="C1476" t="str">
            <v>MO</v>
          </cell>
          <cell r="D1476" t="str">
            <v>1020152000|MO</v>
          </cell>
          <cell r="E1476" t="str">
            <v>No Override</v>
          </cell>
        </row>
        <row r="1477">
          <cell r="B1477" t="str">
            <v>1020152000</v>
          </cell>
          <cell r="C1477" t="str">
            <v>MS</v>
          </cell>
          <cell r="D1477" t="str">
            <v>1020152000|MS</v>
          </cell>
          <cell r="E1477" t="str">
            <v>No Override</v>
          </cell>
        </row>
        <row r="1478">
          <cell r="B1478" t="str">
            <v>1020170000</v>
          </cell>
          <cell r="C1478" t="str">
            <v>NC</v>
          </cell>
          <cell r="D1478" t="str">
            <v>1020170000|NC</v>
          </cell>
          <cell r="E1478" t="str">
            <v>No Override</v>
          </cell>
        </row>
        <row r="1479">
          <cell r="B1479" t="str">
            <v>1020190000</v>
          </cell>
          <cell r="C1479" t="str">
            <v>ND</v>
          </cell>
          <cell r="D1479" t="str">
            <v>1020190000|ND</v>
          </cell>
          <cell r="E1479" t="str">
            <v>No Override</v>
          </cell>
        </row>
        <row r="1480">
          <cell r="B1480" t="str">
            <v>1025110000</v>
          </cell>
          <cell r="C1480" t="str">
            <v>NE</v>
          </cell>
          <cell r="D1480" t="str">
            <v>1025110000|NE</v>
          </cell>
          <cell r="E1480" t="str">
            <v>No Override</v>
          </cell>
        </row>
        <row r="1481">
          <cell r="B1481" t="str">
            <v>1025110000</v>
          </cell>
          <cell r="C1481" t="str">
            <v>NV</v>
          </cell>
          <cell r="D1481" t="str">
            <v>1025110000|NV</v>
          </cell>
          <cell r="E1481" t="str">
            <v>No Override</v>
          </cell>
        </row>
        <row r="1482">
          <cell r="B1482" t="str">
            <v>1025110000</v>
          </cell>
          <cell r="C1482" t="str">
            <v>NY</v>
          </cell>
          <cell r="D1482" t="str">
            <v>1025110000|NY</v>
          </cell>
          <cell r="E1482" t="str">
            <v>No Override</v>
          </cell>
        </row>
        <row r="1483">
          <cell r="B1483" t="str">
            <v>1030210000</v>
          </cell>
          <cell r="C1483" t="str">
            <v>OH</v>
          </cell>
          <cell r="D1483" t="str">
            <v>1030210000|OH</v>
          </cell>
          <cell r="E1483" t="str">
            <v>No Override</v>
          </cell>
        </row>
        <row r="1484">
          <cell r="B1484" t="str">
            <v>1030210000</v>
          </cell>
          <cell r="C1484" t="str">
            <v>OK</v>
          </cell>
          <cell r="D1484" t="str">
            <v>1030210000|OK</v>
          </cell>
          <cell r="E1484" t="str">
            <v>No Override</v>
          </cell>
        </row>
        <row r="1485">
          <cell r="B1485" t="str">
            <v>1030210000</v>
          </cell>
          <cell r="C1485" t="str">
            <v>PA</v>
          </cell>
          <cell r="D1485" t="str">
            <v>1030210000|PA</v>
          </cell>
          <cell r="E1485" t="str">
            <v>No Override</v>
          </cell>
        </row>
        <row r="1486">
          <cell r="B1486" t="str">
            <v>1030210000</v>
          </cell>
          <cell r="C1486" t="str">
            <v>SC</v>
          </cell>
          <cell r="D1486" t="str">
            <v>1030210000|SC</v>
          </cell>
          <cell r="E1486" t="str">
            <v>No Override</v>
          </cell>
        </row>
        <row r="1487">
          <cell r="B1487" t="str">
            <v>1030210000</v>
          </cell>
          <cell r="C1487" t="str">
            <v>SD</v>
          </cell>
          <cell r="D1487" t="str">
            <v>1030210000|SD</v>
          </cell>
          <cell r="E1487" t="str">
            <v>No Override</v>
          </cell>
        </row>
        <row r="1488">
          <cell r="B1488" t="str">
            <v>1030220000</v>
          </cell>
          <cell r="C1488" t="str">
            <v>TN</v>
          </cell>
          <cell r="D1488" t="str">
            <v>1030220000|TN</v>
          </cell>
          <cell r="E1488" t="str">
            <v>No Override</v>
          </cell>
        </row>
        <row r="1489">
          <cell r="B1489" t="str">
            <v>1030220000</v>
          </cell>
          <cell r="C1489" t="str">
            <v>TX</v>
          </cell>
          <cell r="D1489" t="str">
            <v>1030220000|TX</v>
          </cell>
          <cell r="E1489" t="str">
            <v>No Override</v>
          </cell>
        </row>
        <row r="1490">
          <cell r="B1490" t="str">
            <v>1030220000</v>
          </cell>
          <cell r="C1490" t="str">
            <v>VA</v>
          </cell>
          <cell r="D1490" t="str">
            <v>1030220000|VA</v>
          </cell>
          <cell r="E1490" t="str">
            <v>No Override</v>
          </cell>
        </row>
        <row r="1491">
          <cell r="B1491" t="str">
            <v>1030220000</v>
          </cell>
          <cell r="C1491" t="str">
            <v>WI</v>
          </cell>
          <cell r="D1491" t="str">
            <v>1030220000|WI</v>
          </cell>
          <cell r="E1491" t="str">
            <v>No Override</v>
          </cell>
        </row>
        <row r="1492">
          <cell r="B1492" t="str">
            <v>1038110000</v>
          </cell>
          <cell r="C1492" t="str">
            <v>WV</v>
          </cell>
          <cell r="D1492" t="str">
            <v>1038110000|WV</v>
          </cell>
          <cell r="E1492" t="str">
            <v>No Override</v>
          </cell>
        </row>
        <row r="1493">
          <cell r="B1493" t="str">
            <v>1039110000</v>
          </cell>
          <cell r="C1493" t="str">
            <v>IL</v>
          </cell>
          <cell r="D1493" t="str">
            <v>1039110000|IL</v>
          </cell>
          <cell r="E1493" t="str">
            <v>No Override</v>
          </cell>
        </row>
        <row r="1494">
          <cell r="B1494" t="str">
            <v>1040110000</v>
          </cell>
          <cell r="C1494" t="str">
            <v>LA</v>
          </cell>
          <cell r="D1494" t="str">
            <v>1040110000|LA</v>
          </cell>
          <cell r="E1494" t="str">
            <v>No Override</v>
          </cell>
        </row>
        <row r="1495">
          <cell r="B1495" t="str">
            <v>1040140000</v>
          </cell>
          <cell r="C1495" t="str">
            <v>OK</v>
          </cell>
          <cell r="D1495" t="str">
            <v>1040140000|OK</v>
          </cell>
          <cell r="E1495" t="str">
            <v>No Override</v>
          </cell>
        </row>
        <row r="1496">
          <cell r="B1496" t="str">
            <v>1042111000</v>
          </cell>
          <cell r="C1496" t="str">
            <v>UT</v>
          </cell>
          <cell r="D1496" t="str">
            <v>1042111000|UT</v>
          </cell>
          <cell r="E1496" t="str">
            <v>No Override</v>
          </cell>
        </row>
        <row r="1497">
          <cell r="B1497" t="str">
            <v>1042111000</v>
          </cell>
          <cell r="C1497" t="str">
            <v>CA</v>
          </cell>
          <cell r="D1497" t="str">
            <v>1042111000|CA</v>
          </cell>
          <cell r="E1497" t="str">
            <v>No Override</v>
          </cell>
        </row>
        <row r="1498">
          <cell r="B1498" t="str">
            <v>1042112000</v>
          </cell>
          <cell r="C1498" t="str">
            <v>CA</v>
          </cell>
          <cell r="D1498" t="str">
            <v>1042112000|CA</v>
          </cell>
          <cell r="E1498" t="str">
            <v>No Override</v>
          </cell>
        </row>
        <row r="1499">
          <cell r="B1499" t="str">
            <v>1050130000</v>
          </cell>
          <cell r="C1499" t="str">
            <v>CA</v>
          </cell>
          <cell r="D1499" t="str">
            <v>1050130000|CA</v>
          </cell>
          <cell r="E1499" t="str">
            <v>No Override</v>
          </cell>
        </row>
        <row r="1500">
          <cell r="B1500" t="str">
            <v>1050130000</v>
          </cell>
          <cell r="C1500" t="str">
            <v>MD</v>
          </cell>
          <cell r="D1500" t="str">
            <v>1050130000|MD</v>
          </cell>
          <cell r="E1500" t="str">
            <v>No Override</v>
          </cell>
        </row>
        <row r="1501">
          <cell r="B1501" t="str">
            <v>1050130000</v>
          </cell>
          <cell r="C1501" t="str">
            <v>NY</v>
          </cell>
          <cell r="D1501" t="str">
            <v>1050130000|NY</v>
          </cell>
          <cell r="E1501" t="str">
            <v>No Override</v>
          </cell>
        </row>
        <row r="1502">
          <cell r="B1502" t="str">
            <v>1050130000</v>
          </cell>
          <cell r="C1502" t="str">
            <v>UT</v>
          </cell>
          <cell r="D1502" t="str">
            <v>1050130000|UT</v>
          </cell>
          <cell r="E1502" t="str">
            <v>No Override</v>
          </cell>
        </row>
        <row r="1503">
          <cell r="B1503" t="str">
            <v>1050130000</v>
          </cell>
          <cell r="C1503" t="str">
            <v>PA</v>
          </cell>
          <cell r="D1503" t="str">
            <v>1050130000|PA</v>
          </cell>
          <cell r="E1503" t="str">
            <v>No Override</v>
          </cell>
        </row>
        <row r="1504">
          <cell r="B1504" t="str">
            <v>2010196000</v>
          </cell>
          <cell r="C1504" t="str">
            <v>PA</v>
          </cell>
          <cell r="D1504" t="str">
            <v>2010196000|PA</v>
          </cell>
          <cell r="E1504" t="str">
            <v>No Override</v>
          </cell>
        </row>
        <row r="1505">
          <cell r="B1505" t="str">
            <v>3065130000</v>
          </cell>
          <cell r="C1505" t="str">
            <v>CA</v>
          </cell>
          <cell r="D1505" t="str">
            <v>3065130000|CA</v>
          </cell>
          <cell r="E1505" t="str">
            <v>No Override</v>
          </cell>
        </row>
        <row r="1506">
          <cell r="B1506" t="str">
            <v>3065300000</v>
          </cell>
          <cell r="C1506" t="str">
            <v>CA</v>
          </cell>
          <cell r="D1506" t="str">
            <v>3065300000|CA</v>
          </cell>
          <cell r="E1506" t="str">
            <v>No Override</v>
          </cell>
        </row>
        <row r="1507">
          <cell r="B1507" t="str">
            <v>1L1023A000</v>
          </cell>
          <cell r="C1507" t="str">
            <v>NY</v>
          </cell>
          <cell r="D1507" t="str">
            <v>1L1023A000|NY</v>
          </cell>
          <cell r="E1507" t="str">
            <v>No Override</v>
          </cell>
        </row>
        <row r="1508">
          <cell r="B1508" t="str">
            <v>1L1023A000</v>
          </cell>
          <cell r="C1508" t="str">
            <v>OH</v>
          </cell>
          <cell r="D1508" t="str">
            <v>1L1023A000|OH</v>
          </cell>
          <cell r="E1508" t="str">
            <v>No Override</v>
          </cell>
        </row>
        <row r="1509">
          <cell r="B1509" t="str">
            <v>1L1023AA00</v>
          </cell>
          <cell r="C1509" t="str">
            <v>OK</v>
          </cell>
          <cell r="D1509" t="str">
            <v>1L1023AA00|OK</v>
          </cell>
          <cell r="E1509" t="str">
            <v>No Override</v>
          </cell>
        </row>
        <row r="1510">
          <cell r="B1510" t="str">
            <v>1L1023BA00</v>
          </cell>
          <cell r="C1510" t="str">
            <v>OR</v>
          </cell>
          <cell r="D1510" t="str">
            <v>1L1023BA00|OR</v>
          </cell>
          <cell r="E1510" t="str">
            <v>No Override</v>
          </cell>
        </row>
        <row r="1511">
          <cell r="B1511" t="str">
            <v>1L1023U000</v>
          </cell>
          <cell r="C1511" t="str">
            <v>PA</v>
          </cell>
          <cell r="D1511" t="str">
            <v>1L1023U000|PA</v>
          </cell>
          <cell r="E1511" t="str">
            <v>No Override</v>
          </cell>
        </row>
        <row r="1512">
          <cell r="B1512" t="str">
            <v>1L1023U000</v>
          </cell>
          <cell r="C1512" t="str">
            <v>RI</v>
          </cell>
          <cell r="D1512" t="str">
            <v>1L1023U000|RI</v>
          </cell>
          <cell r="E1512" t="str">
            <v>No Override</v>
          </cell>
        </row>
        <row r="1513">
          <cell r="B1513" t="str">
            <v>1L1023Z000</v>
          </cell>
          <cell r="C1513" t="str">
            <v>SC</v>
          </cell>
          <cell r="D1513" t="str">
            <v>1L1023Z000|SC</v>
          </cell>
          <cell r="E1513" t="str">
            <v>No Override</v>
          </cell>
        </row>
        <row r="1514">
          <cell r="B1514" t="str">
            <v>1L35120000</v>
          </cell>
          <cell r="C1514" t="str">
            <v>SD</v>
          </cell>
          <cell r="D1514" t="str">
            <v>1L35120000|SD</v>
          </cell>
          <cell r="E1514" t="str">
            <v>No Override</v>
          </cell>
        </row>
        <row r="1515">
          <cell r="B1515" t="str">
            <v>1L35121000</v>
          </cell>
          <cell r="C1515" t="str">
            <v>TN</v>
          </cell>
          <cell r="D1515" t="str">
            <v>1L35121000|TN</v>
          </cell>
          <cell r="E1515" t="str">
            <v>No Override</v>
          </cell>
        </row>
        <row r="1516">
          <cell r="B1516" t="str">
            <v>1L35121000</v>
          </cell>
          <cell r="C1516" t="str">
            <v>TX</v>
          </cell>
          <cell r="D1516" t="str">
            <v>1L35121000|TX</v>
          </cell>
          <cell r="E1516" t="str">
            <v>No Override</v>
          </cell>
        </row>
        <row r="1517">
          <cell r="B1517" t="str">
            <v>1L35122000</v>
          </cell>
          <cell r="C1517" t="str">
            <v>UT</v>
          </cell>
          <cell r="D1517" t="str">
            <v>1L35122000|UT</v>
          </cell>
          <cell r="E1517" t="str">
            <v>No Override</v>
          </cell>
        </row>
        <row r="1518">
          <cell r="B1518" t="str">
            <v>1L35122000</v>
          </cell>
          <cell r="C1518" t="str">
            <v>VA</v>
          </cell>
          <cell r="D1518" t="str">
            <v>1L35122000|VA</v>
          </cell>
          <cell r="E1518" t="str">
            <v>No Override</v>
          </cell>
        </row>
        <row r="1519">
          <cell r="B1519" t="str">
            <v>1L35123000</v>
          </cell>
          <cell r="C1519" t="str">
            <v>VT</v>
          </cell>
          <cell r="D1519" t="str">
            <v>1L35123000|VT</v>
          </cell>
          <cell r="E1519" t="str">
            <v>No Override</v>
          </cell>
        </row>
        <row r="1520">
          <cell r="B1520" t="str">
            <v>1L35123000</v>
          </cell>
          <cell r="C1520" t="str">
            <v>WA</v>
          </cell>
          <cell r="D1520" t="str">
            <v>1L35123000|WA</v>
          </cell>
          <cell r="E1520" t="str">
            <v>No Override</v>
          </cell>
        </row>
        <row r="1521">
          <cell r="B1521" t="str">
            <v>1L3512D000</v>
          </cell>
          <cell r="C1521" t="str">
            <v>WI</v>
          </cell>
          <cell r="D1521" t="str">
            <v>1L3512D000|WI</v>
          </cell>
          <cell r="E1521" t="str">
            <v>No Override</v>
          </cell>
        </row>
        <row r="1522">
          <cell r="B1522" t="str">
            <v>1L3512J000</v>
          </cell>
          <cell r="C1522" t="str">
            <v>WV</v>
          </cell>
          <cell r="D1522" t="str">
            <v>1L3512J000|WV</v>
          </cell>
          <cell r="E1522" t="str">
            <v>No Override</v>
          </cell>
        </row>
        <row r="1523">
          <cell r="B1523" t="str">
            <v>1L3512M000</v>
          </cell>
          <cell r="C1523" t="str">
            <v>WY</v>
          </cell>
          <cell r="D1523" t="str">
            <v>1L3512M000|WY</v>
          </cell>
          <cell r="E1523" t="str">
            <v>No Override</v>
          </cell>
        </row>
        <row r="1524">
          <cell r="B1524" t="str">
            <v>1L3520A000</v>
          </cell>
          <cell r="C1524" t="str">
            <v>XX</v>
          </cell>
          <cell r="D1524" t="str">
            <v>1L3520A000|XX</v>
          </cell>
          <cell r="E1524" t="str">
            <v>No Override</v>
          </cell>
        </row>
        <row r="1525">
          <cell r="B1525" t="str">
            <v>1L3521A000</v>
          </cell>
          <cell r="C1525" t="str">
            <v>MD</v>
          </cell>
          <cell r="D1525" t="str">
            <v>1L3521A000|MD</v>
          </cell>
          <cell r="E1525" t="str">
            <v>No Override</v>
          </cell>
        </row>
        <row r="1526">
          <cell r="B1526" t="str">
            <v>1L3522A000</v>
          </cell>
          <cell r="C1526" t="str">
            <v>MD</v>
          </cell>
          <cell r="D1526" t="str">
            <v>1L3522A000|MD</v>
          </cell>
          <cell r="E1526" t="str">
            <v>No Override</v>
          </cell>
        </row>
        <row r="1527">
          <cell r="B1527" t="str">
            <v>1L35250000</v>
          </cell>
          <cell r="C1527" t="str">
            <v>MD</v>
          </cell>
          <cell r="D1527" t="str">
            <v>1L35250000|MD</v>
          </cell>
          <cell r="E1527" t="str">
            <v>No Override</v>
          </cell>
        </row>
        <row r="1528">
          <cell r="B1528" t="str">
            <v>1L65120000</v>
          </cell>
          <cell r="C1528" t="str">
            <v>KY</v>
          </cell>
          <cell r="D1528" t="str">
            <v>1L65120000|KY</v>
          </cell>
          <cell r="E1528" t="str">
            <v>No Override</v>
          </cell>
        </row>
        <row r="1529">
          <cell r="B1529" t="str">
            <v>1L65140000</v>
          </cell>
          <cell r="C1529" t="str">
            <v>MD</v>
          </cell>
          <cell r="D1529" t="str">
            <v>1L65140000|MD</v>
          </cell>
          <cell r="E1529" t="str">
            <v>No Override</v>
          </cell>
        </row>
        <row r="1530">
          <cell r="B1530" t="str">
            <v>3065130000</v>
          </cell>
          <cell r="C1530" t="str">
            <v>TX</v>
          </cell>
          <cell r="D1530" t="str">
            <v>3065130000|TX</v>
          </cell>
          <cell r="E1530" t="str">
            <v>No Override</v>
          </cell>
        </row>
        <row r="1531">
          <cell r="B1531" t="str">
            <v>3065300000</v>
          </cell>
          <cell r="C1531" t="str">
            <v>TX</v>
          </cell>
          <cell r="D1531" t="str">
            <v>3065300000|TX</v>
          </cell>
          <cell r="E1531" t="str">
            <v>No Override</v>
          </cell>
        </row>
        <row r="1532">
          <cell r="B1532" t="str">
            <v>CG10181</v>
          </cell>
          <cell r="C1532" t="str">
            <v>KY</v>
          </cell>
          <cell r="D1532" t="str">
            <v>CG10181|KY</v>
          </cell>
          <cell r="E1532" t="str">
            <v>No Override</v>
          </cell>
        </row>
        <row r="1533">
          <cell r="B1533" t="str">
            <v>1042111000</v>
          </cell>
          <cell r="C1533" t="str">
            <v>NYNYC</v>
          </cell>
          <cell r="D1533" t="str">
            <v>1042111000|NYNYC</v>
          </cell>
          <cell r="E1533" t="str">
            <v>No Override</v>
          </cell>
        </row>
        <row r="1534">
          <cell r="B1534" t="str">
            <v>1042112000</v>
          </cell>
          <cell r="C1534" t="str">
            <v>NYNYC</v>
          </cell>
          <cell r="D1534" t="str">
            <v>1042112000|NYNYC</v>
          </cell>
          <cell r="E1534" t="str">
            <v>No Override</v>
          </cell>
        </row>
        <row r="1535">
          <cell r="B1535" t="str">
            <v>1L1023Z000</v>
          </cell>
          <cell r="C1535" t="str">
            <v>CA</v>
          </cell>
          <cell r="D1535" t="str">
            <v>1L1023Z000|CA</v>
          </cell>
          <cell r="E1535" t="str">
            <v>No Override</v>
          </cell>
        </row>
        <row r="1536">
          <cell r="B1536" t="str">
            <v>1020170000</v>
          </cell>
          <cell r="C1536" t="str">
            <v>MD</v>
          </cell>
          <cell r="D1536" t="str">
            <v>1020170000|MD</v>
          </cell>
          <cell r="E1536" t="str">
            <v>No Override</v>
          </cell>
        </row>
        <row r="1537">
          <cell r="B1537" t="str">
            <v>1L1023A000</v>
          </cell>
          <cell r="C1537" t="str">
            <v>MD</v>
          </cell>
          <cell r="D1537" t="str">
            <v>1L1023A000|MD</v>
          </cell>
          <cell r="E1537" t="str">
            <v>No Override</v>
          </cell>
        </row>
        <row r="1538">
          <cell r="B1538" t="str">
            <v>C10003</v>
          </cell>
          <cell r="C1538" t="str">
            <v>4N</v>
          </cell>
          <cell r="D1538" t="str">
            <v>C10003|4N</v>
          </cell>
          <cell r="E1538" t="str">
            <v>No Override</v>
          </cell>
        </row>
        <row r="1539">
          <cell r="B1539" t="str">
            <v>C10003</v>
          </cell>
          <cell r="C1539" t="str">
            <v>XX</v>
          </cell>
          <cell r="D1539" t="str">
            <v>C10003|XX</v>
          </cell>
          <cell r="E1539" t="str">
            <v>No Override</v>
          </cell>
        </row>
        <row r="1540">
          <cell r="B1540" t="str">
            <v>C10003</v>
          </cell>
          <cell r="C1540" t="str">
            <v>ME</v>
          </cell>
          <cell r="D1540" t="str">
            <v>C10003|ME</v>
          </cell>
          <cell r="E1540" t="str">
            <v>No Override</v>
          </cell>
        </row>
        <row r="1541">
          <cell r="B1541" t="str">
            <v>C10003</v>
          </cell>
          <cell r="C1541" t="str">
            <v>NY</v>
          </cell>
          <cell r="D1541" t="str">
            <v>C10003|NY</v>
          </cell>
          <cell r="E1541" t="str">
            <v>No Override</v>
          </cell>
        </row>
        <row r="1542">
          <cell r="B1542" t="str">
            <v>1L3014A000</v>
          </cell>
          <cell r="C1542" t="str">
            <v>NY</v>
          </cell>
          <cell r="D1542" t="str">
            <v>1L3014A000|NY</v>
          </cell>
          <cell r="E1542" t="str">
            <v>No Override</v>
          </cell>
        </row>
        <row r="1543">
          <cell r="B1543" t="str">
            <v>1065120000</v>
          </cell>
          <cell r="C1543" t="str">
            <v>IL</v>
          </cell>
          <cell r="D1543" t="str">
            <v>1065120000|IL</v>
          </cell>
          <cell r="E1543" t="str">
            <v>No Override</v>
          </cell>
        </row>
        <row r="1544">
          <cell r="B1544" t="str">
            <v>1065120000</v>
          </cell>
          <cell r="C1544" t="str">
            <v>PA</v>
          </cell>
          <cell r="D1544" t="str">
            <v>1065120000|PA</v>
          </cell>
          <cell r="E1544" t="str">
            <v>No Override</v>
          </cell>
        </row>
        <row r="1545">
          <cell r="B1545" t="str">
            <v>CG10181M1</v>
          </cell>
          <cell r="C1545" t="str">
            <v>MD</v>
          </cell>
          <cell r="D1545" t="str">
            <v>CG10181M1|MD</v>
          </cell>
          <cell r="E1545" t="str">
            <v>No Override</v>
          </cell>
        </row>
        <row r="1546">
          <cell r="B1546" t="str">
            <v>1L50110000</v>
          </cell>
          <cell r="C1546" t="str">
            <v>KYLOU</v>
          </cell>
          <cell r="D1546" t="str">
            <v>1L50110000|KYLOU</v>
          </cell>
          <cell r="E1546" t="str">
            <v>No Override</v>
          </cell>
        </row>
        <row r="1547">
          <cell r="B1547" t="str">
            <v>1035120000_1</v>
          </cell>
          <cell r="C1547" t="str">
            <v>NYNYC</v>
          </cell>
          <cell r="D1547" t="str">
            <v>1035120000_1|NYNYC</v>
          </cell>
          <cell r="E1547" t="str">
            <v>No Override</v>
          </cell>
        </row>
        <row r="1548">
          <cell r="B1548" t="str">
            <v>1035120000_1</v>
          </cell>
          <cell r="C1548" t="str">
            <v>MCTD</v>
          </cell>
          <cell r="D1548" t="str">
            <v>1035120000_1|MCTD</v>
          </cell>
          <cell r="E1548" t="str">
            <v>No Override</v>
          </cell>
        </row>
        <row r="1549">
          <cell r="B1549" t="str">
            <v>Combined Entity</v>
          </cell>
          <cell r="C1549" t="str">
            <v>NYNYC</v>
          </cell>
          <cell r="D1549" t="str">
            <v>Combined Entity|NYNYC</v>
          </cell>
          <cell r="E1549" t="str">
            <v>No Override</v>
          </cell>
        </row>
        <row r="1550">
          <cell r="B1550" t="str">
            <v>Combined Entity</v>
          </cell>
          <cell r="C1550" t="str">
            <v>PAPHI</v>
          </cell>
          <cell r="D1550" t="str">
            <v>Combined Entity|PAPHI</v>
          </cell>
          <cell r="E1550" t="str">
            <v>No Override</v>
          </cell>
        </row>
        <row r="1551">
          <cell r="B1551" t="str">
            <v>Combined Entity</v>
          </cell>
          <cell r="C1551" t="str">
            <v>KYLOU</v>
          </cell>
          <cell r="D1551" t="str">
            <v>Combined Entity|KYLOU</v>
          </cell>
          <cell r="E1551" t="str">
            <v>No Override</v>
          </cell>
        </row>
      </sheetData>
      <sheetData sheetId="12"/>
      <sheetData sheetId="13">
        <row r="9">
          <cell r="B9" t="str">
            <v>Separate</v>
          </cell>
          <cell r="D9" t="str">
            <v>Sales</v>
          </cell>
          <cell r="F9" t="str">
            <v>Accumulated Depreciation</v>
          </cell>
          <cell r="J9" t="str">
            <v>Y</v>
          </cell>
        </row>
        <row r="10">
          <cell r="B10" t="str">
            <v>Combined - Joyce</v>
          </cell>
          <cell r="D10" t="str">
            <v>Property</v>
          </cell>
          <cell r="F10" t="str">
            <v>Bilateral Sales</v>
          </cell>
          <cell r="J10" t="str">
            <v>N</v>
          </cell>
        </row>
        <row r="11">
          <cell r="B11" t="str">
            <v>Combined - Finnigan</v>
          </cell>
          <cell r="D11" t="str">
            <v>Payroll</v>
          </cell>
          <cell r="F11" t="str">
            <v>Buildings</v>
          </cell>
          <cell r="J11" t="str">
            <v>No Override</v>
          </cell>
        </row>
        <row r="12">
          <cell r="B12" t="str">
            <v>Other/Foreign</v>
          </cell>
          <cell r="F12" t="str">
            <v>Capacity Receipts</v>
          </cell>
        </row>
        <row r="13">
          <cell r="B13" t="str">
            <v>City/Region</v>
          </cell>
          <cell r="F13" t="str">
            <v>Construction In Progress</v>
          </cell>
        </row>
        <row r="14">
          <cell r="F14" t="str">
            <v>Dividend Income</v>
          </cell>
        </row>
        <row r="15">
          <cell r="F15" t="str">
            <v>Financial Transactions</v>
          </cell>
        </row>
        <row r="16">
          <cell r="F16" t="str">
            <v>Fixed Assets</v>
          </cell>
        </row>
        <row r="17">
          <cell r="F17" t="str">
            <v>Gross Receipts from Asset Sales</v>
          </cell>
        </row>
        <row r="18">
          <cell r="F18" t="str">
            <v>Income from Asset Sales</v>
          </cell>
        </row>
        <row r="19">
          <cell r="F19" t="str">
            <v>Interest Income</v>
          </cell>
        </row>
        <row r="20">
          <cell r="F20" t="str">
            <v>Inventory</v>
          </cell>
        </row>
        <row r="21">
          <cell r="F21" t="str">
            <v>Investment Income</v>
          </cell>
        </row>
        <row r="22">
          <cell r="F22" t="str">
            <v>Land</v>
          </cell>
        </row>
        <row r="23">
          <cell r="F23" t="str">
            <v>Leasehold Improvements</v>
          </cell>
        </row>
        <row r="24">
          <cell r="F24" t="str">
            <v>Machinery</v>
          </cell>
        </row>
        <row r="25">
          <cell r="F25" t="str">
            <v>Net Capital Gains</v>
          </cell>
        </row>
        <row r="26">
          <cell r="F26" t="str">
            <v>Officers Compensation</v>
          </cell>
        </row>
        <row r="27">
          <cell r="F27" t="str">
            <v>Other Assets</v>
          </cell>
        </row>
        <row r="28">
          <cell r="F28" t="str">
            <v>Other Income</v>
          </cell>
        </row>
        <row r="29">
          <cell r="F29" t="str">
            <v>Other Income II</v>
          </cell>
        </row>
        <row r="30">
          <cell r="F30" t="str">
            <v>Other Income III</v>
          </cell>
        </row>
        <row r="31">
          <cell r="F31" t="str">
            <v>Other Income IV</v>
          </cell>
        </row>
        <row r="32">
          <cell r="F32" t="str">
            <v>Other Income V</v>
          </cell>
        </row>
        <row r="33">
          <cell r="F33" t="str">
            <v>Other Payroll</v>
          </cell>
        </row>
        <row r="34">
          <cell r="F34" t="str">
            <v>Other Payroll I</v>
          </cell>
        </row>
        <row r="35">
          <cell r="F35" t="str">
            <v>Other Payroll II</v>
          </cell>
        </row>
        <row r="36">
          <cell r="F36" t="str">
            <v>Other Payroll III</v>
          </cell>
        </row>
        <row r="37">
          <cell r="F37" t="str">
            <v>Other Property I</v>
          </cell>
        </row>
        <row r="38">
          <cell r="F38" t="str">
            <v>Other Property II</v>
          </cell>
        </row>
        <row r="39">
          <cell r="F39" t="str">
            <v>Other Property III</v>
          </cell>
        </row>
        <row r="40">
          <cell r="F40" t="str">
            <v>Payroll</v>
          </cell>
        </row>
        <row r="41">
          <cell r="F41" t="str">
            <v>Rental Expense</v>
          </cell>
        </row>
        <row r="42">
          <cell r="F42" t="str">
            <v>Rental Income</v>
          </cell>
        </row>
        <row r="43">
          <cell r="F43" t="str">
            <v>Royalty Income</v>
          </cell>
        </row>
        <row r="44">
          <cell r="F44" t="str">
            <v>Sales</v>
          </cell>
        </row>
        <row r="45">
          <cell r="F45" t="str">
            <v>Service Revenue</v>
          </cell>
        </row>
        <row r="46">
          <cell r="F46" t="str">
            <v>Spot Sales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im Template"/>
      <sheetName val="Reg Asset Summary"/>
      <sheetName val="Reconciliation"/>
      <sheetName val="Consol-Assets +Liab Master"/>
      <sheetName val="Supporting Files=&gt;"/>
      <sheetName val="Summary for Carim"/>
      <sheetName val="Summary with updates"/>
      <sheetName val="Summary with Reg Asset Detail"/>
      <sheetName val="Summary 10Q View"/>
      <sheetName val="Summary"/>
      <sheetName val="Summary with Detail Pepco"/>
      <sheetName val="Summary with Detail DPL"/>
      <sheetName val="Summary with Detail ACE"/>
      <sheetName val="Summary with Detail"/>
      <sheetName val="1Q Mapping PD"/>
      <sheetName val="Consol-Assets"/>
      <sheetName val="Summary by Category"/>
      <sheetName val="Reg Asset Master Accounting"/>
      <sheetName val="Consol-Liabilities"/>
      <sheetName val="Unidentified"/>
      <sheetName val="Support Files =&gt;"/>
      <sheetName val="Account Reference"/>
      <sheetName val="F01 1000"/>
      <sheetName val="F01 1500"/>
      <sheetName val="F01 7000"/>
      <sheetName val="Consolco II"/>
      <sheetName val="Paren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CE182145Regulatory Assets - NJ BGS Deferral (Net with 254145 if any balance)</v>
          </cell>
          <cell r="B3" t="str">
            <v>ACE</v>
          </cell>
          <cell r="C3">
            <v>182145</v>
          </cell>
          <cell r="D3" t="str">
            <v>Regulatory Assets - NJ BGS Deferral (Net with 254145 if any balance)</v>
          </cell>
          <cell r="E3" t="str">
            <v>Deferred energy supply costs</v>
          </cell>
          <cell r="F3" t="str">
            <v>Energy and transmission programs</v>
          </cell>
        </row>
        <row r="4">
          <cell r="A4" t="str">
            <v>ACE182146Regulatory Assets - NJ Non-Utility Generation Charge (NGC) Deferral</v>
          </cell>
          <cell r="B4" t="str">
            <v>ACE</v>
          </cell>
          <cell r="C4">
            <v>182146</v>
          </cell>
          <cell r="D4" t="str">
            <v>Regulatory Assets - NJ Non-Utility Generation Charge (NGC) Deferral</v>
          </cell>
          <cell r="E4" t="str">
            <v>Deferred energy supply costs</v>
          </cell>
          <cell r="F4" t="str">
            <v>Deferred energy supply costs</v>
          </cell>
        </row>
        <row r="5">
          <cell r="A5" t="str">
            <v>ACE182147Regulatory Assets - NJ Distribution Def</v>
          </cell>
          <cell r="B5" t="str">
            <v>ACE</v>
          </cell>
          <cell r="C5">
            <v>182147</v>
          </cell>
          <cell r="D5" t="str">
            <v>Regulatory Assets - NJ Distribution Def</v>
          </cell>
          <cell r="E5" t="str">
            <v>Deferred energy supply costs</v>
          </cell>
          <cell r="F5" t="str">
            <v>Deferred energy supply costs</v>
          </cell>
        </row>
        <row r="6">
          <cell r="A6" t="str">
            <v>ACE182410Other Regulatory Assets - Deferred MTC Tax revenue</v>
          </cell>
          <cell r="B6" t="str">
            <v>ACE</v>
          </cell>
          <cell r="C6">
            <v>182410</v>
          </cell>
          <cell r="D6" t="str">
            <v>Other Regulatory Assets - Deferred MTC Tax revenue</v>
          </cell>
          <cell r="E6" t="str">
            <v>Securitized stranded costs</v>
          </cell>
          <cell r="F6" t="str">
            <v>Securitized stranded costs</v>
          </cell>
        </row>
        <row r="7">
          <cell r="A7" t="str">
            <v>ACE182539Other Regulatory Assets - NJ Transmission</v>
          </cell>
          <cell r="B7" t="str">
            <v>ACE</v>
          </cell>
          <cell r="C7">
            <v>182539</v>
          </cell>
          <cell r="D7" t="str">
            <v>Other Regulatory Assets - NJ Transmission</v>
          </cell>
          <cell r="E7" t="str">
            <v>Deferred energy supply costs</v>
          </cell>
          <cell r="F7" t="str">
            <v>Deferred energy supply costs</v>
          </cell>
        </row>
        <row r="8">
          <cell r="A8" t="str">
            <v>ACE182550Reg Assets - Solar Renew Energy Certificate Program</v>
          </cell>
          <cell r="B8" t="str">
            <v>ACE</v>
          </cell>
          <cell r="C8">
            <v>182550</v>
          </cell>
          <cell r="D8" t="str">
            <v>Reg Assets - Solar Renew Energy Certificate Program</v>
          </cell>
          <cell r="E8" t="str">
            <v>Other regulatory assets</v>
          </cell>
          <cell r="F8" t="str">
            <v>Other regulatory assets</v>
          </cell>
        </row>
        <row r="9">
          <cell r="A9" t="str">
            <v>ACE182554Reg Assets-Solar Renew Energy Credit Pr</v>
          </cell>
          <cell r="B9" t="str">
            <v>ACE</v>
          </cell>
          <cell r="C9">
            <v>182554</v>
          </cell>
          <cell r="D9" t="str">
            <v>Reg Assets-Solar Renew Energy Credit Pr</v>
          </cell>
          <cell r="E9" t="str">
            <v>Other regulatory assets</v>
          </cell>
          <cell r="F9" t="str">
            <v>Other regulatory assets</v>
          </cell>
        </row>
        <row r="10">
          <cell r="A10" t="str">
            <v>ACE253352Def'd Cred - Deferred Transitional Bond Charges</v>
          </cell>
          <cell r="B10" t="str">
            <v>ACE</v>
          </cell>
          <cell r="C10">
            <v>253352</v>
          </cell>
          <cell r="D10" t="str">
            <v>Def'd Cred - Deferred Transitional Bond Charges</v>
          </cell>
          <cell r="E10" t="str">
            <v>Securitized stranded costs</v>
          </cell>
          <cell r="F10" t="str">
            <v>Securitized stranded costs</v>
          </cell>
        </row>
        <row r="11">
          <cell r="A11" t="str">
            <v>ACE182190Reg Assets-NJ Deferred Energy Supply-Netting (Reporting)</v>
          </cell>
          <cell r="B11" t="str">
            <v>ACE</v>
          </cell>
          <cell r="C11">
            <v>182190</v>
          </cell>
          <cell r="D11" t="str">
            <v>Reg Assets-NJ Deferred Energy Supply-Netting (Reporting)</v>
          </cell>
          <cell r="E11">
            <v>0</v>
          </cell>
          <cell r="F11" t="str">
            <v>Energy and transmission programs</v>
          </cell>
        </row>
        <row r="12">
          <cell r="A12" t="str">
            <v>ACE182188Regulatory Assets-Current (Reporting)</v>
          </cell>
          <cell r="B12" t="str">
            <v>ACE</v>
          </cell>
          <cell r="C12">
            <v>182188</v>
          </cell>
          <cell r="D12" t="str">
            <v>Regulatory Assets-Current (Reporting)</v>
          </cell>
          <cell r="E12">
            <v>0</v>
          </cell>
          <cell r="F12" t="str">
            <v>Demand Side Management - Energy Efficiency &amp; DLC Programs</v>
          </cell>
        </row>
        <row r="13">
          <cell r="A13" t="str">
            <v>ACE182180Regulatory Assets-Current (Reporting)</v>
          </cell>
          <cell r="B13" t="str">
            <v>ACE</v>
          </cell>
          <cell r="C13">
            <v>182180</v>
          </cell>
          <cell r="D13" t="str">
            <v>Regulatory Assets-Current (Reporting)</v>
          </cell>
          <cell r="E13">
            <v>0</v>
          </cell>
          <cell r="F13" t="str">
            <v>Current regulatory assets</v>
          </cell>
        </row>
        <row r="14">
          <cell r="A14" t="str">
            <v>ACE182182Regulatory Assets-SFAS 109-Current (Reporting)</v>
          </cell>
          <cell r="B14" t="str">
            <v>ACE</v>
          </cell>
          <cell r="C14">
            <v>182182</v>
          </cell>
          <cell r="D14" t="str">
            <v>Regulatory Assets-SFAS 109-Current (Reporting)</v>
          </cell>
          <cell r="E14">
            <v>0</v>
          </cell>
          <cell r="F14" t="str">
            <v>Current regulatory assets</v>
          </cell>
        </row>
        <row r="15">
          <cell r="A15" t="str">
            <v>ACE182415Regulatory Assets-NJ- Dist-Current (Reporting)</v>
          </cell>
          <cell r="B15" t="str">
            <v>ACE</v>
          </cell>
          <cell r="C15">
            <v>182415</v>
          </cell>
          <cell r="D15" t="str">
            <v>Regulatory Assets-NJ- Dist-Current (Reporting)</v>
          </cell>
          <cell r="E15">
            <v>0</v>
          </cell>
          <cell r="F15" t="str">
            <v>Current regulatory assets</v>
          </cell>
        </row>
        <row r="16">
          <cell r="A16" t="str">
            <v>ACE182416Regulatory Assets-Alloc Dist-Current (Reporting)</v>
          </cell>
          <cell r="B16" t="str">
            <v>ACE</v>
          </cell>
          <cell r="C16">
            <v>182416</v>
          </cell>
          <cell r="D16" t="str">
            <v>Regulatory Assets-Alloc Dist-Current (Reporting)</v>
          </cell>
          <cell r="E16">
            <v>0</v>
          </cell>
          <cell r="F16" t="str">
            <v>Current regulatory assets</v>
          </cell>
        </row>
        <row r="17">
          <cell r="A17" t="str">
            <v>ACE182417Regulatory Assets-Transmission-Current (Reporting)</v>
          </cell>
          <cell r="B17" t="str">
            <v>ACE</v>
          </cell>
          <cell r="C17">
            <v>182417</v>
          </cell>
          <cell r="D17" t="str">
            <v>Regulatory Assets-Transmission-Current (Reporting)</v>
          </cell>
          <cell r="E17">
            <v>0</v>
          </cell>
          <cell r="F17" t="str">
            <v>Current regulatory assets</v>
          </cell>
        </row>
        <row r="18">
          <cell r="A18" t="str">
            <v>ACE182419Regulatory Assets-Elec Gen'l-Current (Reporting)</v>
          </cell>
          <cell r="B18" t="str">
            <v>ACE</v>
          </cell>
          <cell r="C18">
            <v>182419</v>
          </cell>
          <cell r="D18" t="str">
            <v>Regulatory Assets-Elec Gen'l-Current (Reporting)</v>
          </cell>
          <cell r="E18">
            <v>0</v>
          </cell>
          <cell r="F18" t="str">
            <v>Current regulatory assets</v>
          </cell>
        </row>
        <row r="19">
          <cell r="A19" t="str">
            <v>ACE182419Regulatory Assets-Elec Gen'l-Current (Reporting)</v>
          </cell>
          <cell r="B19" t="str">
            <v>ACE</v>
          </cell>
          <cell r="C19">
            <v>182419</v>
          </cell>
          <cell r="D19" t="str">
            <v>Regulatory Assets-Elec Gen'l-Current (Reporting)</v>
          </cell>
          <cell r="E19">
            <v>0</v>
          </cell>
          <cell r="F19" t="str">
            <v>Current regulatory assets</v>
          </cell>
        </row>
        <row r="20">
          <cell r="A20" t="str">
            <v>ACE182250Regulatory Assets - Asset Retirement Obligation</v>
          </cell>
          <cell r="B20" t="str">
            <v>ACE</v>
          </cell>
          <cell r="C20">
            <v>182250</v>
          </cell>
          <cell r="D20" t="str">
            <v>Regulatory Assets - Asset Retirement Obligation</v>
          </cell>
          <cell r="E20" t="str">
            <v>Other regulatory assets</v>
          </cell>
          <cell r="F20" t="str">
            <v>asset retirement obligations</v>
          </cell>
        </row>
        <row r="21">
          <cell r="A21" t="str">
            <v>ACE182445Regulatory Assets-NJ- Dist-Removal Costs (Reporting)</v>
          </cell>
          <cell r="B21" t="str">
            <v>ACE</v>
          </cell>
          <cell r="C21">
            <v>182445</v>
          </cell>
          <cell r="D21" t="str">
            <v>Regulatory Assets-NJ- Dist-Removal Costs (Reporting)</v>
          </cell>
          <cell r="E21">
            <v>0</v>
          </cell>
          <cell r="F21" t="str">
            <v>Asset removal costs</v>
          </cell>
        </row>
        <row r="22">
          <cell r="A22" t="str">
            <v>ACE182446Regulatory Assets-Alloc Dist-Removal Costs (Reporting)</v>
          </cell>
          <cell r="B22" t="str">
            <v>ACE</v>
          </cell>
          <cell r="C22">
            <v>182446</v>
          </cell>
          <cell r="D22" t="str">
            <v>Regulatory Assets-Alloc Dist-Removal Costs (Reporting)</v>
          </cell>
          <cell r="E22">
            <v>0</v>
          </cell>
          <cell r="F22" t="str">
            <v>Asset removal costs</v>
          </cell>
        </row>
        <row r="23">
          <cell r="A23" t="str">
            <v>ACE182447Regulatory Assets-Transmission-Removal Costs (Reporting)</v>
          </cell>
          <cell r="B23" t="str">
            <v>ACE</v>
          </cell>
          <cell r="C23">
            <v>182447</v>
          </cell>
          <cell r="D23" t="str">
            <v>Regulatory Assets-Transmission-Removal Costs (Reporting)</v>
          </cell>
          <cell r="E23">
            <v>0</v>
          </cell>
          <cell r="F23" t="str">
            <v>Asset removal costs</v>
          </cell>
        </row>
        <row r="24">
          <cell r="A24" t="str">
            <v>ACE182449Regulatory Assets-Elec Gen'l-Removal Costs (Reporting)</v>
          </cell>
          <cell r="B24" t="str">
            <v>ACE</v>
          </cell>
          <cell r="C24">
            <v>182449</v>
          </cell>
          <cell r="D24" t="str">
            <v>Regulatory Assets-Elec Gen'l-Removal Costs (Reporting)</v>
          </cell>
          <cell r="E24">
            <v>0</v>
          </cell>
          <cell r="F24" t="str">
            <v>Asset removal costs</v>
          </cell>
        </row>
        <row r="25">
          <cell r="A25" t="str">
            <v>ACE182425Regulatory Assets-NJ- Dist-Contra (Reporting)</v>
          </cell>
          <cell r="B25" t="str">
            <v>ACE</v>
          </cell>
          <cell r="C25">
            <v>182425</v>
          </cell>
          <cell r="D25" t="str">
            <v>Regulatory Assets-NJ- Dist-Contra (Reporting)</v>
          </cell>
          <cell r="E25">
            <v>0</v>
          </cell>
          <cell r="F25" t="str">
            <v>Current regulatory assets</v>
          </cell>
        </row>
        <row r="26">
          <cell r="A26" t="str">
            <v>ACE182426Regulatory Assets-Alloc Dist-Contra (Reporting)</v>
          </cell>
          <cell r="B26" t="str">
            <v>ACE</v>
          </cell>
          <cell r="C26">
            <v>182426</v>
          </cell>
          <cell r="D26" t="str">
            <v>Regulatory Assets-Alloc Dist-Contra (Reporting)</v>
          </cell>
          <cell r="E26">
            <v>0</v>
          </cell>
          <cell r="F26" t="str">
            <v>Current regulatory assets</v>
          </cell>
        </row>
        <row r="27">
          <cell r="A27" t="str">
            <v>ACE182427Regulatory Assets-Transmission-Contra (Reporting)</v>
          </cell>
          <cell r="B27" t="str">
            <v>ACE</v>
          </cell>
          <cell r="C27">
            <v>182427</v>
          </cell>
          <cell r="D27" t="str">
            <v>Regulatory Assets-Transmission-Contra (Reporting)</v>
          </cell>
          <cell r="E27">
            <v>0</v>
          </cell>
          <cell r="F27" t="str">
            <v>Current regulatory assets</v>
          </cell>
        </row>
        <row r="28">
          <cell r="A28" t="str">
            <v>ACE182429Regulatory Assets-Elec Gen'l-Contra (Reporting)</v>
          </cell>
          <cell r="B28" t="str">
            <v>ACE</v>
          </cell>
          <cell r="C28">
            <v>182429</v>
          </cell>
          <cell r="D28" t="str">
            <v>Regulatory Assets-Elec Gen'l-Contra (Reporting)</v>
          </cell>
          <cell r="E28">
            <v>0</v>
          </cell>
          <cell r="F28" t="str">
            <v>Current regulatory assets</v>
          </cell>
        </row>
        <row r="29">
          <cell r="A29" t="str">
            <v>ACE182429Regulatory Assets-Elec Gen'l-Contra (Reporting)</v>
          </cell>
          <cell r="B29" t="str">
            <v>ACE</v>
          </cell>
          <cell r="C29">
            <v>182429</v>
          </cell>
          <cell r="D29" t="str">
            <v>Regulatory Assets-Elec Gen'l-Contra (Reporting)</v>
          </cell>
          <cell r="E29">
            <v>0</v>
          </cell>
          <cell r="F29" t="str">
            <v>Current regulatory assets</v>
          </cell>
        </row>
        <row r="30">
          <cell r="A30" t="str">
            <v>ACE182314Pedricktown</v>
          </cell>
          <cell r="B30" t="str">
            <v>ACE</v>
          </cell>
          <cell r="C30">
            <v>182314</v>
          </cell>
          <cell r="D30" t="str">
            <v>Pedricktown</v>
          </cell>
          <cell r="E30" t="str">
            <v>Securitized stranded costs</v>
          </cell>
          <cell r="F30" t="str">
            <v>Securitized stranded costs</v>
          </cell>
        </row>
        <row r="31">
          <cell r="A31" t="str">
            <v>ACE182314Ref-Fuel</v>
          </cell>
          <cell r="B31" t="str">
            <v>ACE</v>
          </cell>
          <cell r="C31">
            <v>182314</v>
          </cell>
          <cell r="D31" t="str">
            <v>Ref-Fuel</v>
          </cell>
          <cell r="E31" t="str">
            <v>Securitized stranded costs</v>
          </cell>
          <cell r="F31" t="str">
            <v>Securitized stranded costs</v>
          </cell>
        </row>
        <row r="32">
          <cell r="A32" t="str">
            <v>ACE182316NJ Single Asset</v>
          </cell>
          <cell r="B32" t="str">
            <v>ACE</v>
          </cell>
          <cell r="C32">
            <v>182316</v>
          </cell>
          <cell r="D32" t="str">
            <v>NJ Single Asset</v>
          </cell>
          <cell r="E32" t="str">
            <v>Securitized stranded costs</v>
          </cell>
          <cell r="F32" t="str">
            <v>Securitized stranded costs</v>
          </cell>
        </row>
        <row r="33">
          <cell r="A33" t="str">
            <v>ACE182316BL England</v>
          </cell>
          <cell r="B33" t="str">
            <v>ACE</v>
          </cell>
          <cell r="C33">
            <v>182316</v>
          </cell>
          <cell r="D33" t="str">
            <v>BL England</v>
          </cell>
          <cell r="E33" t="str">
            <v>Securitized stranded costs</v>
          </cell>
          <cell r="F33" t="str">
            <v>Securitized stranded costs</v>
          </cell>
        </row>
        <row r="34">
          <cell r="A34" t="str">
            <v>ACE182316Hope Creek</v>
          </cell>
          <cell r="B34" t="str">
            <v>ACE</v>
          </cell>
          <cell r="C34">
            <v>182316</v>
          </cell>
          <cell r="D34" t="str">
            <v>Hope Creek</v>
          </cell>
          <cell r="E34" t="str">
            <v>Securitized stranded costs</v>
          </cell>
          <cell r="F34" t="str">
            <v>Securitized stranded costs</v>
          </cell>
        </row>
        <row r="35">
          <cell r="A35" t="str">
            <v>ACE182316Peach Bottom</v>
          </cell>
          <cell r="B35" t="str">
            <v>ACE</v>
          </cell>
          <cell r="C35">
            <v>182316</v>
          </cell>
          <cell r="D35" t="str">
            <v>Peach Bottom</v>
          </cell>
          <cell r="E35" t="str">
            <v>Securitized stranded costs</v>
          </cell>
          <cell r="F35" t="str">
            <v>Securitized stranded costs</v>
          </cell>
        </row>
        <row r="36">
          <cell r="A36" t="str">
            <v>ACE182316Salem</v>
          </cell>
          <cell r="B36" t="str">
            <v>ACE</v>
          </cell>
          <cell r="C36">
            <v>182316</v>
          </cell>
          <cell r="D36" t="str">
            <v>Salem</v>
          </cell>
          <cell r="E36" t="str">
            <v>Securitized stranded costs</v>
          </cell>
          <cell r="F36" t="str">
            <v>Securitized stranded costs</v>
          </cell>
        </row>
        <row r="37">
          <cell r="A37" t="str">
            <v>ACE182322Deferred Securitization Cost Recovery</v>
          </cell>
          <cell r="B37" t="str">
            <v>ACE</v>
          </cell>
          <cell r="C37">
            <v>182322</v>
          </cell>
          <cell r="D37" t="str">
            <v>Deferred Securitization Cost Recovery</v>
          </cell>
          <cell r="E37" t="str">
            <v>Securitized stranded costs</v>
          </cell>
          <cell r="F37" t="str">
            <v>Securitized stranded costs</v>
          </cell>
        </row>
        <row r="38">
          <cell r="A38" t="str">
            <v>ACE182551Regulatory Assets - NJ Reg Greenhouse Gas Init Rec</v>
          </cell>
          <cell r="B38" t="str">
            <v>ACE</v>
          </cell>
          <cell r="C38">
            <v>182551</v>
          </cell>
          <cell r="D38" t="str">
            <v>Regulatory Assets - NJ Reg Greenhouse Gas Init Rec</v>
          </cell>
          <cell r="E38" t="str">
            <v>Other regulatory assets</v>
          </cell>
          <cell r="F38" t="str">
            <v>Other regulatory assets</v>
          </cell>
        </row>
        <row r="39">
          <cell r="A39" t="str">
            <v>ACE182600Stranded Cost - Peach Bottom</v>
          </cell>
          <cell r="B39" t="str">
            <v>ACE</v>
          </cell>
          <cell r="C39">
            <v>182600</v>
          </cell>
          <cell r="D39" t="str">
            <v>Stranded Cost - Peach Bottom</v>
          </cell>
          <cell r="E39" t="str">
            <v>Securitized stranded costs</v>
          </cell>
          <cell r="F39" t="str">
            <v>Securitized stranded costs</v>
          </cell>
        </row>
        <row r="40">
          <cell r="A40" t="str">
            <v>ACE182601Stranded Cost - Hope Creek</v>
          </cell>
          <cell r="B40" t="str">
            <v>ACE</v>
          </cell>
          <cell r="C40">
            <v>182601</v>
          </cell>
          <cell r="D40" t="str">
            <v>Stranded Cost - Hope Creek</v>
          </cell>
          <cell r="E40" t="str">
            <v>Securitized stranded costs</v>
          </cell>
          <cell r="F40" t="str">
            <v>Securitized stranded costs</v>
          </cell>
        </row>
        <row r="41">
          <cell r="A41" t="str">
            <v>ACE182602Stranded Cost - BL England</v>
          </cell>
          <cell r="B41" t="str">
            <v>ACE</v>
          </cell>
          <cell r="C41">
            <v>182602</v>
          </cell>
          <cell r="D41" t="str">
            <v>Stranded Cost - BL England</v>
          </cell>
          <cell r="E41" t="str">
            <v>Securitized stranded costs</v>
          </cell>
          <cell r="F41" t="str">
            <v>Securitized stranded costs</v>
          </cell>
        </row>
        <row r="42">
          <cell r="A42" t="str">
            <v>ACE182603Stranded Cost - Salem</v>
          </cell>
          <cell r="B42" t="str">
            <v>ACE</v>
          </cell>
          <cell r="C42">
            <v>182603</v>
          </cell>
          <cell r="D42" t="str">
            <v>Stranded Cost - Salem</v>
          </cell>
          <cell r="E42" t="str">
            <v>Securitized stranded costs</v>
          </cell>
          <cell r="F42" t="str">
            <v>Securitized stranded costs</v>
          </cell>
        </row>
        <row r="43">
          <cell r="A43" t="str">
            <v>ACE182604Stranded Cost - PCLP</v>
          </cell>
          <cell r="B43" t="str">
            <v>ACE</v>
          </cell>
          <cell r="C43">
            <v>182604</v>
          </cell>
          <cell r="D43" t="str">
            <v>Stranded Cost - PCLP</v>
          </cell>
          <cell r="E43" t="str">
            <v>Securitized stranded costs</v>
          </cell>
          <cell r="F43" t="str">
            <v>Securitized stranded costs</v>
          </cell>
        </row>
        <row r="44">
          <cell r="A44" t="str">
            <v>ACE182605Stranded Cost - Ref-Fuel</v>
          </cell>
          <cell r="B44" t="str">
            <v>ACE</v>
          </cell>
          <cell r="C44">
            <v>182605</v>
          </cell>
          <cell r="D44" t="str">
            <v>Stranded Cost - Ref-Fuel</v>
          </cell>
          <cell r="E44" t="str">
            <v>Securitized stranded costs</v>
          </cell>
          <cell r="F44" t="str">
            <v>Securitized stranded costs</v>
          </cell>
        </row>
        <row r="45">
          <cell r="A45" t="str">
            <v>ACE182606Stranded Cost - Capital Reduction Costs</v>
          </cell>
          <cell r="B45" t="str">
            <v>ACE</v>
          </cell>
          <cell r="C45">
            <v>182606</v>
          </cell>
          <cell r="D45" t="str">
            <v>Stranded Cost - Capital Reduction Costs</v>
          </cell>
          <cell r="E45" t="str">
            <v>Securitized stranded costs</v>
          </cell>
          <cell r="F45" t="str">
            <v>Securitized stranded costs</v>
          </cell>
        </row>
        <row r="46">
          <cell r="A46" t="str">
            <v>ACE182189Regulatory Assets-Contra (Reporting)</v>
          </cell>
          <cell r="B46" t="str">
            <v>ACE</v>
          </cell>
          <cell r="C46">
            <v>182189</v>
          </cell>
          <cell r="D46" t="str">
            <v>Regulatory Assets-Contra (Reporting)</v>
          </cell>
          <cell r="E46">
            <v>0</v>
          </cell>
          <cell r="F46" t="str">
            <v>Demand Side Management - Energy Efficiency &amp; DLC Programs</v>
          </cell>
        </row>
        <row r="47">
          <cell r="A47" t="str">
            <v>ACE182273Asbestos Removal Costs</v>
          </cell>
          <cell r="B47" t="str">
            <v>ACE</v>
          </cell>
          <cell r="C47">
            <v>182273</v>
          </cell>
          <cell r="D47" t="str">
            <v>Asbestos Removal Costs</v>
          </cell>
          <cell r="E47" t="str">
            <v>Other regulatory assets</v>
          </cell>
          <cell r="F47" t="str">
            <v>Other regulatory assets</v>
          </cell>
        </row>
        <row r="48">
          <cell r="A48" t="str">
            <v>ACE182273Derecho</v>
          </cell>
          <cell r="B48" t="str">
            <v>ACE</v>
          </cell>
          <cell r="C48">
            <v>182273</v>
          </cell>
          <cell r="D48" t="str">
            <v>Derecho</v>
          </cell>
          <cell r="E48" t="str">
            <v>Storm Costs</v>
          </cell>
          <cell r="F48" t="str">
            <v>Storm Costs</v>
          </cell>
        </row>
        <row r="49">
          <cell r="A49" t="str">
            <v>ACE182273Hurrican Irene</v>
          </cell>
          <cell r="B49" t="str">
            <v>ACE</v>
          </cell>
          <cell r="C49">
            <v>182273</v>
          </cell>
          <cell r="D49" t="str">
            <v>Hurrican Irene</v>
          </cell>
          <cell r="E49" t="str">
            <v>Storm Costs</v>
          </cell>
          <cell r="F49" t="str">
            <v>Storm Costs</v>
          </cell>
        </row>
        <row r="50">
          <cell r="A50" t="str">
            <v>ACE182273Hurricane Sandy</v>
          </cell>
          <cell r="B50" t="str">
            <v>ACE</v>
          </cell>
          <cell r="C50">
            <v>182273</v>
          </cell>
          <cell r="D50" t="str">
            <v>Hurricane Sandy</v>
          </cell>
          <cell r="E50" t="str">
            <v>Storm Costs</v>
          </cell>
          <cell r="F50" t="str">
            <v>Storm Costs</v>
          </cell>
        </row>
        <row r="51">
          <cell r="A51" t="str">
            <v>ACE182273Pfd Stck Redemp</v>
          </cell>
          <cell r="B51" t="str">
            <v>ACE</v>
          </cell>
          <cell r="C51">
            <v>182273</v>
          </cell>
          <cell r="D51" t="str">
            <v>Pfd Stck Redemp</v>
          </cell>
          <cell r="E51" t="str">
            <v>Other regulatory assets</v>
          </cell>
          <cell r="F51" t="str">
            <v>Other regulatory assets</v>
          </cell>
        </row>
        <row r="52">
          <cell r="A52" t="str">
            <v>ACE182283Regulatory Assets - NJ</v>
          </cell>
          <cell r="B52" t="str">
            <v>ACE</v>
          </cell>
          <cell r="C52">
            <v>182283</v>
          </cell>
          <cell r="D52" t="str">
            <v>Regulatory Assets - NJ</v>
          </cell>
          <cell r="E52" t="str">
            <v>Storm Costs</v>
          </cell>
          <cell r="F52" t="str">
            <v>Storm Costs</v>
          </cell>
        </row>
        <row r="53">
          <cell r="A53" t="str">
            <v>ACE182300Order 5238681 - Universal Service Fund</v>
          </cell>
          <cell r="B53" t="str">
            <v>ACE</v>
          </cell>
          <cell r="C53">
            <v>182300</v>
          </cell>
          <cell r="D53" t="str">
            <v>Order 5238681 - Universal Service Fund</v>
          </cell>
          <cell r="E53" t="str">
            <v>Other regulatory assets</v>
          </cell>
          <cell r="F53" t="str">
            <v>Other regulatory assets</v>
          </cell>
        </row>
        <row r="54">
          <cell r="A54" t="str">
            <v>ACE182510Other Regulatory Assets - Vacation Accrual</v>
          </cell>
          <cell r="B54" t="str">
            <v>ACE</v>
          </cell>
          <cell r="C54">
            <v>182510</v>
          </cell>
          <cell r="D54" t="str">
            <v>Other Regulatory Assets - Vacation Accrual</v>
          </cell>
          <cell r="E54" t="str">
            <v>Vacation Recovery</v>
          </cell>
          <cell r="F54" t="str">
            <v>Vacation Recovery</v>
          </cell>
        </row>
        <row r="55">
          <cell r="A55" t="str">
            <v>ACE182538Reg Assets-FERC Formula Rate Adj-Transmission Svc</v>
          </cell>
          <cell r="B55" t="str">
            <v>ACE</v>
          </cell>
          <cell r="C55">
            <v>182538</v>
          </cell>
          <cell r="D55" t="str">
            <v>Reg Assets-FERC Formula Rate Adj-Transmission Svc</v>
          </cell>
          <cell r="E55" t="str">
            <v>Other regulatory assets</v>
          </cell>
          <cell r="F55" t="str">
            <v>Energy and transmission programs</v>
          </cell>
        </row>
        <row r="56">
          <cell r="A56" t="str">
            <v>ACE189000Unamortized Loss on Reacquired Debt</v>
          </cell>
          <cell r="B56" t="str">
            <v>ACE</v>
          </cell>
          <cell r="C56">
            <v>189000</v>
          </cell>
          <cell r="D56" t="str">
            <v>Unamortized Loss on Reacquired Debt</v>
          </cell>
          <cell r="E56" t="str">
            <v>Deferred debt extinguishment costs</v>
          </cell>
          <cell r="F56" t="str">
            <v>Deferred debt extinguishment costs</v>
          </cell>
        </row>
        <row r="57">
          <cell r="A57" t="str">
            <v>ACE182181Regulatory Assets-Contra (Reporting)</v>
          </cell>
          <cell r="B57" t="str">
            <v>ACE</v>
          </cell>
          <cell r="C57">
            <v>182181</v>
          </cell>
          <cell r="D57" t="str">
            <v>Regulatory Assets-Contra (Reporting)</v>
          </cell>
          <cell r="E57">
            <v>0</v>
          </cell>
          <cell r="F57" t="str">
            <v>Current regulatory assets</v>
          </cell>
        </row>
        <row r="58">
          <cell r="A58" t="str">
            <v>ACE182331Regulatory Asset FAS 109</v>
          </cell>
          <cell r="B58" t="str">
            <v>ACE</v>
          </cell>
          <cell r="C58">
            <v>182331</v>
          </cell>
          <cell r="D58" t="str">
            <v>Regulatory Asset FAS 109</v>
          </cell>
          <cell r="E58" t="str">
            <v>Recoverable Income Taxes</v>
          </cell>
          <cell r="F58" t="str">
            <v>Recoverable Income Taxes</v>
          </cell>
        </row>
        <row r="59">
          <cell r="A59" t="str">
            <v>ACE182900FAS 109 - Regulatory Asset Electric</v>
          </cell>
          <cell r="B59" t="str">
            <v>ACE</v>
          </cell>
          <cell r="C59">
            <v>182900</v>
          </cell>
          <cell r="D59" t="str">
            <v>FAS 109 - Regulatory Asset Electric</v>
          </cell>
          <cell r="E59" t="str">
            <v>Recoverable Income Taxes</v>
          </cell>
          <cell r="F59" t="str">
            <v>Recoverable Income Taxes</v>
          </cell>
        </row>
        <row r="60">
          <cell r="A60" t="str">
            <v>ACE182185Regulatory Assets-SFAS 109 Netting (Reporting)</v>
          </cell>
          <cell r="B60" t="str">
            <v>ACE</v>
          </cell>
          <cell r="C60">
            <v>182185</v>
          </cell>
          <cell r="D60" t="str">
            <v>Regulatory Assets-SFAS 109 Netting (Reporting)</v>
          </cell>
          <cell r="E60">
            <v>0</v>
          </cell>
          <cell r="F60" t="str">
            <v>Recoverable Income Taxes</v>
          </cell>
        </row>
        <row r="61">
          <cell r="A61" t="str">
            <v>ACE182183Regulatory Assets-SFAS 109-Contra (Reporting)</v>
          </cell>
          <cell r="B61" t="str">
            <v>ACE</v>
          </cell>
          <cell r="C61">
            <v>182183</v>
          </cell>
          <cell r="D61" t="str">
            <v>Regulatory Assets-SFAS 109-Contra (Reporting)</v>
          </cell>
          <cell r="E61">
            <v>0</v>
          </cell>
          <cell r="F61" t="str">
            <v>Current regulatory assets</v>
          </cell>
        </row>
        <row r="62">
          <cell r="A62" t="str">
            <v>ACE253353Deferred Credits - Deferred MTC Tax Rev</v>
          </cell>
          <cell r="B62" t="str">
            <v>ACE</v>
          </cell>
          <cell r="C62">
            <v>253353</v>
          </cell>
          <cell r="D62" t="str">
            <v>Deferred Credits - Deferred MTC Tax Rev</v>
          </cell>
          <cell r="E62" t="str">
            <v>Federal and New Jersey tax benefits, related to securitized stranded costs</v>
          </cell>
          <cell r="F62" t="str">
            <v>Federal and New Jersey tax benefits, related to securitized stranded costs</v>
          </cell>
        </row>
        <row r="63">
          <cell r="A63" t="str">
            <v>ACE254145Regulatory Liability - NJ BGS Deferral</v>
          </cell>
          <cell r="B63" t="str">
            <v>ACE</v>
          </cell>
          <cell r="C63">
            <v>254145</v>
          </cell>
          <cell r="D63" t="str">
            <v>Regulatory Liability - NJ BGS Deferral</v>
          </cell>
          <cell r="E63" t="str">
            <v>Deferred energy supply costs</v>
          </cell>
          <cell r="F63" t="str">
            <v>Energy and transmission programs</v>
          </cell>
        </row>
        <row r="64">
          <cell r="A64" t="str">
            <v>ACE254150ACE - Unbilled Deferral</v>
          </cell>
          <cell r="B64" t="str">
            <v>ACE</v>
          </cell>
          <cell r="C64">
            <v>254150</v>
          </cell>
          <cell r="D64" t="str">
            <v>ACE - Unbilled Deferral</v>
          </cell>
          <cell r="E64">
            <v>0</v>
          </cell>
          <cell r="F64" t="str">
            <v>Energy and transmission programs</v>
          </cell>
        </row>
        <row r="65">
          <cell r="A65" t="str">
            <v>ACE254539Other Reg Liability - NJ BGS Transmissi</v>
          </cell>
          <cell r="B65" t="str">
            <v>ACE</v>
          </cell>
          <cell r="C65">
            <v>254539</v>
          </cell>
          <cell r="D65" t="str">
            <v>Other Reg Liability - NJ BGS Transmissi</v>
          </cell>
          <cell r="E65" t="str">
            <v>Deferred energy supply costs</v>
          </cell>
          <cell r="F65" t="str">
            <v>Energy and transmission programs</v>
          </cell>
        </row>
        <row r="66">
          <cell r="A66" t="str">
            <v>ACE254148NJ Reg Liability-Customer Credit- Universal Service Fund</v>
          </cell>
          <cell r="B66" t="str">
            <v>ACE</v>
          </cell>
          <cell r="C66">
            <v>254148</v>
          </cell>
          <cell r="D66" t="str">
            <v>NJ Reg Liability-Customer Credit- Universal Service Fund</v>
          </cell>
          <cell r="E66" t="str">
            <v>Other regulatory liabilities</v>
          </cell>
          <cell r="F66" t="str">
            <v>Other regulatory liabilities</v>
          </cell>
        </row>
        <row r="67">
          <cell r="A67" t="str">
            <v>ACE254149NJ Reg Liability-Customer Credit- Lifeline</v>
          </cell>
          <cell r="B67" t="str">
            <v>ACE</v>
          </cell>
          <cell r="C67">
            <v>254149</v>
          </cell>
          <cell r="D67" t="str">
            <v>NJ Reg Liability-Customer Credit- Lifeline</v>
          </cell>
          <cell r="E67" t="str">
            <v>Other regulatory liabilities</v>
          </cell>
          <cell r="F67" t="str">
            <v>Other regulatory liabilities</v>
          </cell>
        </row>
        <row r="68">
          <cell r="A68" t="str">
            <v>ACE254151ACE - Unbilled Societal Benefits Charge Deferral</v>
          </cell>
          <cell r="B68" t="str">
            <v>ACE</v>
          </cell>
          <cell r="C68">
            <v>254151</v>
          </cell>
          <cell r="D68" t="str">
            <v>ACE - Unbilled Societal Benefits Charge Deferral</v>
          </cell>
          <cell r="E68">
            <v>0</v>
          </cell>
          <cell r="F68" t="str">
            <v>Energy and transmission programs</v>
          </cell>
        </row>
        <row r="69">
          <cell r="A69" t="str">
            <v>ACE254152ACE - Unbilled Transmission Deferral</v>
          </cell>
          <cell r="B69" t="str">
            <v>ACE</v>
          </cell>
          <cell r="C69">
            <v>254152</v>
          </cell>
          <cell r="D69" t="str">
            <v>ACE - Unbilled Transmission Deferral</v>
          </cell>
          <cell r="E69">
            <v>0</v>
          </cell>
          <cell r="F69" t="str">
            <v>Energy and transmission programs</v>
          </cell>
        </row>
        <row r="70">
          <cell r="A70" t="str">
            <v>ACE254190Reg Liab-NJ Dfd Energy Supply-Netting</v>
          </cell>
          <cell r="B70" t="str">
            <v>ACE</v>
          </cell>
          <cell r="C70">
            <v>254190</v>
          </cell>
          <cell r="D70" t="str">
            <v>Reg Liab-NJ Dfd Energy Supply-Netting</v>
          </cell>
          <cell r="E70">
            <v>0</v>
          </cell>
          <cell r="F70" t="str">
            <v>Deferred energy supply costs</v>
          </cell>
        </row>
        <row r="71">
          <cell r="A71" t="str">
            <v>ACE254180Regulatory Liability-Current (Reporting)</v>
          </cell>
          <cell r="B71" t="str">
            <v>ACE</v>
          </cell>
          <cell r="C71">
            <v>254180</v>
          </cell>
          <cell r="D71" t="str">
            <v>Regulatory Liability-Current (Reporting)</v>
          </cell>
          <cell r="E71">
            <v>0</v>
          </cell>
          <cell r="F71" t="str">
            <v>ROE reserve</v>
          </cell>
        </row>
        <row r="72">
          <cell r="A72" t="str">
            <v>ACE254182Regulatory Liability-SFAS 109-Current (Reporting)</v>
          </cell>
          <cell r="B72" t="str">
            <v>ACE</v>
          </cell>
          <cell r="C72">
            <v>254182</v>
          </cell>
          <cell r="D72" t="str">
            <v>Regulatory Liability-SFAS 109-Current (Reporting)</v>
          </cell>
          <cell r="E72">
            <v>0</v>
          </cell>
          <cell r="F72" t="str">
            <v>Current regulatory liabilities</v>
          </cell>
        </row>
        <row r="73">
          <cell r="A73" t="str">
            <v>ACE254188Regulatory Liability-Current (Reporting)</v>
          </cell>
          <cell r="B73" t="str">
            <v>ACE</v>
          </cell>
          <cell r="C73">
            <v>254188</v>
          </cell>
          <cell r="D73" t="str">
            <v>Regulatory Liability-Current (Reporting)</v>
          </cell>
          <cell r="E73">
            <v>0</v>
          </cell>
          <cell r="F73" t="str">
            <v>Demand Side Management - Energy Efficiency &amp; DLC Programs</v>
          </cell>
        </row>
        <row r="74">
          <cell r="A74" t="str">
            <v>ACE254415Regulatory Liability-NJ- Dist-Current (Reporting)</v>
          </cell>
          <cell r="B74" t="str">
            <v>ACE</v>
          </cell>
          <cell r="C74">
            <v>254415</v>
          </cell>
          <cell r="D74" t="str">
            <v>Regulatory Liability-NJ- Dist-Current (Reporting)</v>
          </cell>
          <cell r="E74">
            <v>0</v>
          </cell>
          <cell r="F74" t="str">
            <v>Current regulatory liabilities</v>
          </cell>
        </row>
        <row r="75">
          <cell r="A75" t="str">
            <v>ACE254416Regulatory Liab-Alloc Dist-Current (Reporting)</v>
          </cell>
          <cell r="B75" t="str">
            <v>ACE</v>
          </cell>
          <cell r="C75">
            <v>254416</v>
          </cell>
          <cell r="D75" t="str">
            <v>Regulatory Liab-Alloc Dist-Current (Reporting)</v>
          </cell>
          <cell r="E75">
            <v>0</v>
          </cell>
          <cell r="F75" t="str">
            <v>Current regulatory liabilities</v>
          </cell>
        </row>
        <row r="76">
          <cell r="A76" t="str">
            <v>ACE254417Regulatory Liab-Transmission-Current (Reporting)</v>
          </cell>
          <cell r="B76" t="str">
            <v>ACE</v>
          </cell>
          <cell r="C76">
            <v>254417</v>
          </cell>
          <cell r="D76" t="str">
            <v>Regulatory Liab-Transmission-Current (Reporting)</v>
          </cell>
          <cell r="E76">
            <v>0</v>
          </cell>
          <cell r="F76" t="str">
            <v>Current regulatory liabilities</v>
          </cell>
        </row>
        <row r="77">
          <cell r="A77" t="str">
            <v>ACE254419Regulatory Liability-Elec Gen'l-Current (Reporting)</v>
          </cell>
          <cell r="B77" t="str">
            <v>ACE</v>
          </cell>
          <cell r="C77">
            <v>254419</v>
          </cell>
          <cell r="D77" t="str">
            <v>Regulatory Liability-Elec Gen'l-Current (Reporting)</v>
          </cell>
          <cell r="E77">
            <v>0</v>
          </cell>
          <cell r="F77" t="str">
            <v>Current regulatory liabilities</v>
          </cell>
        </row>
        <row r="78">
          <cell r="A78" t="str">
            <v>ACE254430Regulatory Liability-Common-Current (Reporting)</v>
          </cell>
          <cell r="B78" t="str">
            <v>ACE</v>
          </cell>
          <cell r="C78">
            <v>254430</v>
          </cell>
          <cell r="D78" t="str">
            <v>Regulatory Liability-Common-Current (Reporting)</v>
          </cell>
          <cell r="E78">
            <v>0</v>
          </cell>
          <cell r="F78" t="str">
            <v>Current regulatory liabilities</v>
          </cell>
        </row>
        <row r="79">
          <cell r="A79" t="str">
            <v>ACE254250Oth Reg Liab-Asset Retirement Obligation</v>
          </cell>
          <cell r="B79" t="str">
            <v>ACE</v>
          </cell>
          <cell r="C79">
            <v>254250</v>
          </cell>
          <cell r="D79" t="str">
            <v>Oth Reg Liab-Asset Retirement Obligation</v>
          </cell>
          <cell r="E79" t="str">
            <v>Other regulatory liabilities</v>
          </cell>
          <cell r="F79" t="str">
            <v>asset retirement obligations</v>
          </cell>
        </row>
        <row r="80">
          <cell r="A80" t="str">
            <v>ACE254035Reg Liab-Removal Costs - NJ Dist-Offset</v>
          </cell>
          <cell r="B80" t="str">
            <v>ACE</v>
          </cell>
          <cell r="C80">
            <v>254035</v>
          </cell>
          <cell r="D80" t="str">
            <v>Reg Liab-Removal Costs - NJ Dist-Offset</v>
          </cell>
          <cell r="E80">
            <v>0</v>
          </cell>
          <cell r="F80" t="str">
            <v>Asset removal costs</v>
          </cell>
        </row>
        <row r="81">
          <cell r="A81" t="str">
            <v>ACE254036Reg Liab-Removal Costs - Alloc Dist-Offset</v>
          </cell>
          <cell r="B81" t="str">
            <v>ACE</v>
          </cell>
          <cell r="C81">
            <v>254036</v>
          </cell>
          <cell r="D81" t="str">
            <v>Reg Liab-Removal Costs - Alloc Dist-Offset</v>
          </cell>
          <cell r="E81">
            <v>0</v>
          </cell>
          <cell r="F81" t="str">
            <v>Asset removal costs</v>
          </cell>
        </row>
        <row r="82">
          <cell r="A82" t="str">
            <v>ACE254037Reg Liab-Removal Costs - Transmission-Offset</v>
          </cell>
          <cell r="B82" t="str">
            <v>ACE</v>
          </cell>
          <cell r="C82">
            <v>254037</v>
          </cell>
          <cell r="D82" t="str">
            <v>Reg Liab-Removal Costs - Transmission-Offset</v>
          </cell>
          <cell r="E82">
            <v>0</v>
          </cell>
          <cell r="F82" t="str">
            <v>Asset removal costs</v>
          </cell>
        </row>
        <row r="83">
          <cell r="A83" t="str">
            <v>ACE254039Reg Liab-Removal Costs - Elec Gen'l-Offset</v>
          </cell>
          <cell r="B83" t="str">
            <v>ACE</v>
          </cell>
          <cell r="C83">
            <v>254039</v>
          </cell>
          <cell r="D83" t="str">
            <v>Reg Liab-Removal Costs - Elec Gen'l-Offset</v>
          </cell>
          <cell r="E83">
            <v>0</v>
          </cell>
          <cell r="F83" t="str">
            <v>Asset removal costs</v>
          </cell>
        </row>
        <row r="84">
          <cell r="A84" t="str">
            <v>ACE254041Reg Liab-Removal Costs - Common-Offset</v>
          </cell>
          <cell r="B84" t="str">
            <v>ACE</v>
          </cell>
          <cell r="C84">
            <v>254041</v>
          </cell>
          <cell r="D84" t="str">
            <v>Reg Liab-Removal Costs - Common-Offset</v>
          </cell>
          <cell r="E84">
            <v>0</v>
          </cell>
          <cell r="F84" t="str">
            <v>Asset removal costs</v>
          </cell>
        </row>
        <row r="85">
          <cell r="A85" t="str">
            <v>ACE254425Regulatory Liability-NJ- Dist-Contra (Reporting)</v>
          </cell>
          <cell r="B85" t="str">
            <v>ACE</v>
          </cell>
          <cell r="C85">
            <v>254425</v>
          </cell>
          <cell r="D85" t="str">
            <v>Regulatory Liability-NJ- Dist-Contra (Reporting)</v>
          </cell>
          <cell r="E85">
            <v>0</v>
          </cell>
          <cell r="F85" t="str">
            <v>Asset removal costs</v>
          </cell>
        </row>
        <row r="86">
          <cell r="A86" t="str">
            <v>ACE254426Regulatory Liab-Alloc Dist-Contra (Reporting)</v>
          </cell>
          <cell r="B86" t="str">
            <v>ACE</v>
          </cell>
          <cell r="C86">
            <v>254426</v>
          </cell>
          <cell r="D86" t="str">
            <v>Regulatory Liab-Alloc Dist-Contra (Reporting)</v>
          </cell>
          <cell r="E86">
            <v>0</v>
          </cell>
          <cell r="F86">
            <v>0</v>
          </cell>
        </row>
        <row r="87">
          <cell r="A87" t="str">
            <v>ACE254427Regulatory Liab-Transmission-Contra (Reporting)</v>
          </cell>
          <cell r="B87" t="str">
            <v>ACE</v>
          </cell>
          <cell r="C87">
            <v>254427</v>
          </cell>
          <cell r="D87" t="str">
            <v>Regulatory Liab-Transmission-Contra (Reporting)</v>
          </cell>
          <cell r="E87">
            <v>0</v>
          </cell>
          <cell r="F87" t="str">
            <v>Asset removal costs</v>
          </cell>
        </row>
        <row r="88">
          <cell r="A88" t="str">
            <v>ACE254429Regulatory Liability-Elec Gen'l-Contra (Reporting)</v>
          </cell>
          <cell r="B88" t="str">
            <v>ACE</v>
          </cell>
          <cell r="C88">
            <v>254429</v>
          </cell>
          <cell r="D88" t="str">
            <v>Regulatory Liability-Elec Gen'l-Contra (Reporting)</v>
          </cell>
          <cell r="E88">
            <v>0</v>
          </cell>
          <cell r="F88" t="str">
            <v>Asset removal costs</v>
          </cell>
        </row>
        <row r="89">
          <cell r="A89" t="str">
            <v>ACE254450Regulatory Liability-Common-Contra (Reporting)</v>
          </cell>
          <cell r="B89" t="str">
            <v>ACE</v>
          </cell>
          <cell r="C89">
            <v>254450</v>
          </cell>
          <cell r="D89" t="str">
            <v>Regulatory Liability-Common-Contra (Reporting)</v>
          </cell>
          <cell r="E89">
            <v>0</v>
          </cell>
          <cell r="F89">
            <v>0</v>
          </cell>
        </row>
        <row r="90">
          <cell r="A90" t="str">
            <v>ACE254137Nuclear amortization</v>
          </cell>
          <cell r="B90" t="str">
            <v>ACE</v>
          </cell>
          <cell r="C90">
            <v>254137</v>
          </cell>
          <cell r="D90" t="str">
            <v>Nuclear amortization</v>
          </cell>
          <cell r="E90" t="str">
            <v>Federal and New Jersey tax benefits, related to securitized stranded costs</v>
          </cell>
          <cell r="F90" t="str">
            <v>Federal and New Jersey tax benefits, related to securitized stranded costs</v>
          </cell>
        </row>
        <row r="91">
          <cell r="A91" t="str">
            <v>ACE254137BL England amortization</v>
          </cell>
          <cell r="B91" t="str">
            <v>ACE</v>
          </cell>
          <cell r="C91">
            <v>254137</v>
          </cell>
          <cell r="D91" t="str">
            <v>BL England amortization</v>
          </cell>
          <cell r="E91" t="str">
            <v>Federal and New Jersey tax benefits, related to securitized stranded costs</v>
          </cell>
          <cell r="F91" t="str">
            <v>Federal and New Jersey tax benefits, related to securitized stranded costs</v>
          </cell>
        </row>
        <row r="92">
          <cell r="A92" t="str">
            <v>ACE254200Other Regulatory Liability - General (Net Energy Metering)</v>
          </cell>
          <cell r="B92" t="str">
            <v>ACE</v>
          </cell>
          <cell r="C92">
            <v>254200</v>
          </cell>
          <cell r="D92" t="str">
            <v>Other Regulatory Liability - General (Net Energy Metering)</v>
          </cell>
          <cell r="E92" t="str">
            <v>Other regulatory liabilities</v>
          </cell>
          <cell r="F92" t="str">
            <v>Other regulatory liabilities</v>
          </cell>
        </row>
        <row r="93">
          <cell r="A93" t="str">
            <v>ACE254189Regulatory Liability-Contra (Reporting)</v>
          </cell>
          <cell r="B93" t="str">
            <v>ACE</v>
          </cell>
          <cell r="C93">
            <v>254189</v>
          </cell>
          <cell r="D93" t="str">
            <v>Regulatory Liability-Contra (Reporting)</v>
          </cell>
          <cell r="E93">
            <v>0</v>
          </cell>
          <cell r="F93" t="str">
            <v>Federal and New Jersey tax benefits, related to securitized stranded costs</v>
          </cell>
        </row>
        <row r="94">
          <cell r="A94" t="str">
            <v>ACE254538Reg Liab-FERC Formula Rate Adj-Transmission Svc</v>
          </cell>
          <cell r="B94" t="str">
            <v>ACE</v>
          </cell>
          <cell r="C94">
            <v>254538</v>
          </cell>
          <cell r="D94" t="str">
            <v>Reg Liab-FERC Formula Rate Adj-Transmission Svc</v>
          </cell>
          <cell r="E94" t="str">
            <v>ROE reserve</v>
          </cell>
          <cell r="F94" t="str">
            <v>ROE reserve</v>
          </cell>
        </row>
        <row r="95">
          <cell r="A95" t="str">
            <v>ACE254181Regulatory Liability-Contra (Reporting)</v>
          </cell>
          <cell r="B95" t="str">
            <v>ACE</v>
          </cell>
          <cell r="C95">
            <v>254181</v>
          </cell>
          <cell r="D95" t="str">
            <v>Regulatory Liability-Contra (Reporting)</v>
          </cell>
          <cell r="E95">
            <v>0</v>
          </cell>
          <cell r="F95" t="str">
            <v>ROE reserve</v>
          </cell>
        </row>
        <row r="96">
          <cell r="A96" t="str">
            <v>ACE254900SFAS109-Regulatory Liability Electric</v>
          </cell>
          <cell r="B96" t="str">
            <v>ACE</v>
          </cell>
          <cell r="C96">
            <v>254900</v>
          </cell>
          <cell r="D96" t="str">
            <v>SFAS109-Regulatory Liability Electric</v>
          </cell>
          <cell r="E96" t="str">
            <v>Deferred income taxes due to customers</v>
          </cell>
          <cell r="F96" t="str">
            <v>Deferred income taxes due to customers</v>
          </cell>
        </row>
        <row r="97">
          <cell r="A97" t="str">
            <v>ACE254185Regulatory Liabilities-SFAS 109 Netting (Reporting)</v>
          </cell>
          <cell r="B97" t="str">
            <v>ACE</v>
          </cell>
          <cell r="C97">
            <v>254185</v>
          </cell>
          <cell r="D97" t="str">
            <v>Regulatory Liabilities-SFAS 109 Netting (Reporting)</v>
          </cell>
          <cell r="E97" t="str">
            <v>Deferred income taxes due to customers</v>
          </cell>
          <cell r="F97" t="str">
            <v>Deferred income taxes due to customers</v>
          </cell>
        </row>
        <row r="98">
          <cell r="A98" t="str">
            <v>ACE254183Regulatory Liability-SFAS 109-Contra (Reporting)</v>
          </cell>
          <cell r="B98" t="str">
            <v>ACE</v>
          </cell>
          <cell r="C98">
            <v>254183</v>
          </cell>
          <cell r="D98" t="str">
            <v>Regulatory Liability-SFAS 109-Contra (Reporting)</v>
          </cell>
          <cell r="E98">
            <v>0</v>
          </cell>
          <cell r="F98">
            <v>0</v>
          </cell>
        </row>
        <row r="103">
          <cell r="A103" t="str">
            <v>DPL182264Reg Asset-MD Dynamic Pricing/Critical P</v>
          </cell>
          <cell r="B103" t="str">
            <v>DPL</v>
          </cell>
          <cell r="C103">
            <v>182264</v>
          </cell>
          <cell r="D103" t="str">
            <v>Reg Asset-MD Dynamic Pricing/Critical P</v>
          </cell>
          <cell r="E103" t="str">
            <v>Smart Grid</v>
          </cell>
          <cell r="F103" t="str">
            <v>Smart Grid</v>
          </cell>
        </row>
        <row r="104">
          <cell r="A104" t="str">
            <v>DPL182345Regulatory Asset-MD- Bill Stabilization Adj Deferral</v>
          </cell>
          <cell r="B104" t="str">
            <v>DPL</v>
          </cell>
          <cell r="C104">
            <v>182345</v>
          </cell>
          <cell r="D104" t="str">
            <v>Regulatory Asset-MD- Bill Stabilization Adj Deferral</v>
          </cell>
          <cell r="E104" t="str">
            <v>Other regulatory assets</v>
          </cell>
          <cell r="F104" t="str">
            <v>Rate Stabilization deferral</v>
          </cell>
        </row>
        <row r="105">
          <cell r="A105" t="str">
            <v>DPL182362Deferred Fuel Adjustment Gas Production</v>
          </cell>
          <cell r="B105" t="str">
            <v>DPL</v>
          </cell>
          <cell r="C105">
            <v>182362</v>
          </cell>
          <cell r="D105" t="str">
            <v>Deferred Fuel Adjustment Gas Production</v>
          </cell>
          <cell r="E105" t="str">
            <v>Deferred energy supply costs</v>
          </cell>
          <cell r="F105" t="str">
            <v>Deferred energy supply costs</v>
          </cell>
        </row>
        <row r="106">
          <cell r="A106" t="str">
            <v>DPL182364Interest Factor - Deferred Fuel - Gas</v>
          </cell>
          <cell r="B106" t="str">
            <v>DPL</v>
          </cell>
          <cell r="C106">
            <v>182364</v>
          </cell>
          <cell r="D106" t="str">
            <v>Interest Factor - Deferred Fuel - Gas</v>
          </cell>
          <cell r="E106" t="str">
            <v>Other regulatory assets</v>
          </cell>
          <cell r="F106" t="str">
            <v>Other regulatory assets</v>
          </cell>
        </row>
        <row r="107">
          <cell r="A107" t="str">
            <v>DPL182508Reg Assets-Third Party Supplier Recover</v>
          </cell>
          <cell r="B107" t="str">
            <v>DPL</v>
          </cell>
          <cell r="C107">
            <v>182508</v>
          </cell>
          <cell r="D107" t="str">
            <v>Reg Assets-Third Party Supplier Recover</v>
          </cell>
          <cell r="E107" t="str">
            <v>Other regulatory assets</v>
          </cell>
          <cell r="F107" t="str">
            <v>Other regulatory assets</v>
          </cell>
        </row>
        <row r="108">
          <cell r="A108" t="str">
            <v>DPL182520Other Regulatory Assets - MD SOS Energy Costs</v>
          </cell>
          <cell r="B108" t="str">
            <v>DPL</v>
          </cell>
          <cell r="C108">
            <v>182520</v>
          </cell>
          <cell r="D108" t="str">
            <v>Other Regulatory Assets - MD SOS Energy Costs</v>
          </cell>
          <cell r="E108" t="str">
            <v>Deferred energy supply costs</v>
          </cell>
          <cell r="F108" t="str">
            <v>Energy and transmission programs</v>
          </cell>
        </row>
        <row r="109">
          <cell r="A109" t="str">
            <v>DPL182521Other Regulatory Assets - MD SOS Transm</v>
          </cell>
          <cell r="B109" t="str">
            <v>DPL</v>
          </cell>
          <cell r="C109">
            <v>182521</v>
          </cell>
          <cell r="D109" t="str">
            <v>Other Regulatory Assets - MD SOS Transm</v>
          </cell>
          <cell r="E109" t="str">
            <v>Deferred energy supply costs</v>
          </cell>
          <cell r="F109" t="str">
            <v>Energy and transmission programs</v>
          </cell>
        </row>
        <row r="110">
          <cell r="A110" t="str">
            <v>DPL182522Other Regulatory Assets - MD SOS Administrative</v>
          </cell>
          <cell r="B110" t="str">
            <v>DPL</v>
          </cell>
          <cell r="C110">
            <v>182522</v>
          </cell>
          <cell r="D110" t="str">
            <v>Other Regulatory Assets - MD SOS Administrative</v>
          </cell>
          <cell r="E110" t="str">
            <v>Deferred energy supply costs</v>
          </cell>
          <cell r="F110" t="str">
            <v>Energy and transmission programs</v>
          </cell>
        </row>
        <row r="111">
          <cell r="A111" t="str">
            <v>DPL182527Other Regulatory Assets - DE SOS Energy</v>
          </cell>
          <cell r="B111" t="str">
            <v>DPL</v>
          </cell>
          <cell r="C111">
            <v>182527</v>
          </cell>
          <cell r="D111" t="str">
            <v>Other Regulatory Assets - DE SOS Energy</v>
          </cell>
          <cell r="E111" t="str">
            <v>Deferred energy supply costs</v>
          </cell>
          <cell r="F111" t="str">
            <v>Energy and transmission programs</v>
          </cell>
        </row>
        <row r="112">
          <cell r="A112" t="str">
            <v>DPL182528Other Regulatory Assets - DE SOS Transmission</v>
          </cell>
          <cell r="B112" t="str">
            <v>DPL</v>
          </cell>
          <cell r="C112">
            <v>182528</v>
          </cell>
          <cell r="D112" t="str">
            <v>Other Regulatory Assets - DE SOS Transmission</v>
          </cell>
          <cell r="E112" t="str">
            <v>Deferred energy supply costs</v>
          </cell>
          <cell r="F112" t="str">
            <v>Energy and transmission programs</v>
          </cell>
        </row>
        <row r="113">
          <cell r="A113" t="str">
            <v>DPL182529Other Regulatory Assets - DE SOS Administrativ</v>
          </cell>
          <cell r="B113" t="str">
            <v>DPL</v>
          </cell>
          <cell r="C113">
            <v>182529</v>
          </cell>
          <cell r="D113" t="str">
            <v>Other Regulatory Assets - DE SOS Administrativ</v>
          </cell>
          <cell r="E113" t="str">
            <v>Deferred energy supply costs</v>
          </cell>
          <cell r="F113" t="str">
            <v>Energy and transmission programs</v>
          </cell>
        </row>
        <row r="114">
          <cell r="A114" t="str">
            <v>DPL182532Other Regulatory Assets - DE SOS Int</v>
          </cell>
          <cell r="B114" t="str">
            <v>DPL</v>
          </cell>
          <cell r="C114">
            <v>182532</v>
          </cell>
          <cell r="D114" t="str">
            <v>Other Regulatory Assets - DE SOS Int</v>
          </cell>
          <cell r="E114" t="str">
            <v>Other regulatory assets</v>
          </cell>
          <cell r="F114" t="str">
            <v>Energy and transmission programs</v>
          </cell>
        </row>
        <row r="115">
          <cell r="A115" t="str">
            <v>DPL182184Regulatory Assets-DE Netting (Reporting)</v>
          </cell>
          <cell r="B115" t="str">
            <v>DPL</v>
          </cell>
          <cell r="C115">
            <v>182184</v>
          </cell>
          <cell r="D115" t="str">
            <v>Regulatory Assets-DE Netting (Reporting)</v>
          </cell>
          <cell r="E115">
            <v>0</v>
          </cell>
          <cell r="F115" t="str">
            <v>Deferred energy supply costs</v>
          </cell>
        </row>
        <row r="116">
          <cell r="A116" t="str">
            <v>DPL182186Regulatory Assets-DE Netting (Reporting)</v>
          </cell>
          <cell r="B116" t="str">
            <v>DPL</v>
          </cell>
          <cell r="C116">
            <v>182186</v>
          </cell>
          <cell r="D116" t="str">
            <v>Regulatory Assets-DE Netting (Reporting)</v>
          </cell>
          <cell r="E116">
            <v>0</v>
          </cell>
          <cell r="F116" t="str">
            <v>Energy and transmission programs</v>
          </cell>
        </row>
        <row r="117">
          <cell r="A117" t="str">
            <v>DPL182184Regulatory Assets- DE Netting (Reporting)</v>
          </cell>
          <cell r="B117" t="str">
            <v>DPL</v>
          </cell>
          <cell r="C117">
            <v>182184</v>
          </cell>
          <cell r="D117" t="str">
            <v>Regulatory Assets- DE Netting (Reporting)</v>
          </cell>
          <cell r="E117">
            <v>0</v>
          </cell>
          <cell r="F117" t="str">
            <v>Energy and transmission programs</v>
          </cell>
        </row>
        <row r="118">
          <cell r="A118" t="str">
            <v>DPL182188Regulatory Assets- MD Netting (Reporting)</v>
          </cell>
          <cell r="B118" t="str">
            <v>DPL</v>
          </cell>
          <cell r="C118">
            <v>182188</v>
          </cell>
          <cell r="D118" t="str">
            <v>Regulatory Assets- MD Netting (Reporting)</v>
          </cell>
          <cell r="E118">
            <v>0</v>
          </cell>
          <cell r="F118" t="str">
            <v>Current regulatory assets</v>
          </cell>
        </row>
        <row r="119">
          <cell r="A119" t="str">
            <v>DPL182188Regulatory Assets-Current (Reporting)</v>
          </cell>
          <cell r="B119" t="str">
            <v>DPL</v>
          </cell>
          <cell r="C119">
            <v>182188</v>
          </cell>
          <cell r="D119" t="str">
            <v>Regulatory Assets-Current (Reporting)</v>
          </cell>
          <cell r="E119">
            <v>0</v>
          </cell>
          <cell r="F119" t="str">
            <v>Current regulatory assets</v>
          </cell>
        </row>
        <row r="120">
          <cell r="A120" t="str">
            <v>DPL182180Regulatory Assets-Current (Reporting)</v>
          </cell>
          <cell r="B120" t="str">
            <v>DPL</v>
          </cell>
          <cell r="C120">
            <v>182180</v>
          </cell>
          <cell r="D120" t="str">
            <v>Regulatory Assets-Current (Reporting)</v>
          </cell>
          <cell r="E120">
            <v>0</v>
          </cell>
          <cell r="F120" t="str">
            <v>Current regulatory assets</v>
          </cell>
        </row>
        <row r="121">
          <cell r="A121" t="str">
            <v>DPL182182Regulatory Assets-SFAS 109-Current (Reporting)</v>
          </cell>
          <cell r="B121" t="str">
            <v>DPL</v>
          </cell>
          <cell r="C121">
            <v>182182</v>
          </cell>
          <cell r="D121" t="str">
            <v>Regulatory Assets-SFAS 109-Current (Reporting)</v>
          </cell>
          <cell r="E121">
            <v>0</v>
          </cell>
          <cell r="F121" t="str">
            <v>Current regulatory assets</v>
          </cell>
        </row>
        <row r="122">
          <cell r="A122" t="str">
            <v>DPL182412Regulatory Assets-MD- Dist-Current (Reporting)</v>
          </cell>
          <cell r="B122" t="str">
            <v>DPL</v>
          </cell>
          <cell r="C122">
            <v>182412</v>
          </cell>
          <cell r="D122" t="str">
            <v>Regulatory Assets-MD- Dist-Current (Reporting)</v>
          </cell>
          <cell r="E122">
            <v>0</v>
          </cell>
          <cell r="F122" t="str">
            <v>Current regulatory assets</v>
          </cell>
        </row>
        <row r="123">
          <cell r="A123" t="str">
            <v>DPL182413Regulatory Assets-DE- Dist-Current (Reporting)</v>
          </cell>
          <cell r="B123" t="str">
            <v>DPL</v>
          </cell>
          <cell r="C123">
            <v>182413</v>
          </cell>
          <cell r="D123" t="str">
            <v>Regulatory Assets-DE- Dist-Current (Reporting)</v>
          </cell>
          <cell r="E123">
            <v>0</v>
          </cell>
          <cell r="F123" t="str">
            <v>Current regulatory assets</v>
          </cell>
        </row>
        <row r="124">
          <cell r="A124" t="str">
            <v>DPL182416Regulatory Assets-Alloc Dist-Current (Reporting)</v>
          </cell>
          <cell r="B124" t="str">
            <v>DPL</v>
          </cell>
          <cell r="C124">
            <v>182416</v>
          </cell>
          <cell r="D124" t="str">
            <v>Regulatory Assets-Alloc Dist-Current (Reporting)</v>
          </cell>
          <cell r="E124">
            <v>0</v>
          </cell>
          <cell r="F124" t="str">
            <v>Current regulatory assets</v>
          </cell>
        </row>
        <row r="125">
          <cell r="A125" t="str">
            <v>DPL182417Regulatory Assets-Transmission-Current (Reporting)</v>
          </cell>
          <cell r="B125" t="str">
            <v>DPL</v>
          </cell>
          <cell r="C125">
            <v>182417</v>
          </cell>
          <cell r="D125" t="str">
            <v>Regulatory Assets-Transmission-Current (Reporting)</v>
          </cell>
          <cell r="E125">
            <v>0</v>
          </cell>
          <cell r="F125" t="str">
            <v>Current regulatory assets</v>
          </cell>
        </row>
        <row r="126">
          <cell r="A126" t="str">
            <v>DPL182419Regulatory Assets-Elec Gen'l-Current (Reporting)</v>
          </cell>
          <cell r="B126" t="str">
            <v>DPL</v>
          </cell>
          <cell r="C126">
            <v>182419</v>
          </cell>
          <cell r="D126" t="str">
            <v>Regulatory Assets-Elec Gen'l-Current (Reporting)</v>
          </cell>
          <cell r="E126">
            <v>0</v>
          </cell>
          <cell r="F126" t="str">
            <v>Current regulatory assets</v>
          </cell>
        </row>
        <row r="127">
          <cell r="A127" t="str">
            <v>DPL182420Regulatory Assets-Gasl-Current (Reporting)</v>
          </cell>
          <cell r="B127" t="str">
            <v>DPL</v>
          </cell>
          <cell r="C127">
            <v>182420</v>
          </cell>
          <cell r="D127" t="str">
            <v>Regulatory Assets-Gasl-Current (Reporting)</v>
          </cell>
          <cell r="E127">
            <v>0</v>
          </cell>
          <cell r="F127" t="str">
            <v>Current regulatory assets</v>
          </cell>
        </row>
        <row r="128">
          <cell r="A128" t="str">
            <v>DPL182250ARO Reg Asset -Underground Storage Tank</v>
          </cell>
          <cell r="B128" t="str">
            <v>DPL</v>
          </cell>
          <cell r="C128">
            <v>182250</v>
          </cell>
          <cell r="D128" t="str">
            <v>ARO Reg Asset -Underground Storage Tank</v>
          </cell>
          <cell r="E128" t="str">
            <v>Other regulatory assets</v>
          </cell>
          <cell r="F128" t="str">
            <v>asset retirement obligations</v>
          </cell>
        </row>
        <row r="129">
          <cell r="A129" t="str">
            <v>DPL182250Gas Reg Asset (ARO)</v>
          </cell>
          <cell r="B129" t="str">
            <v>DPL</v>
          </cell>
          <cell r="C129">
            <v>182250</v>
          </cell>
          <cell r="D129" t="str">
            <v>Gas Reg Asset (ARO)</v>
          </cell>
          <cell r="E129" t="str">
            <v>Other regulatory assets</v>
          </cell>
          <cell r="F129" t="str">
            <v>asset retirement obligations</v>
          </cell>
        </row>
        <row r="130">
          <cell r="A130" t="str">
            <v>DPL182552Regulatory Asset-Maryland Meters</v>
          </cell>
          <cell r="B130" t="str">
            <v>DPL</v>
          </cell>
          <cell r="C130">
            <v>182552</v>
          </cell>
          <cell r="D130" t="str">
            <v>Regulatory Asset-Maryland Meters</v>
          </cell>
          <cell r="E130" t="str">
            <v>Smart Grid</v>
          </cell>
          <cell r="F130" t="str">
            <v>Smart Grid</v>
          </cell>
        </row>
        <row r="131">
          <cell r="A131" t="str">
            <v>DPL182553Regulatory Asset-Incremental Depreciation -MD</v>
          </cell>
          <cell r="B131" t="str">
            <v>DPL</v>
          </cell>
          <cell r="C131">
            <v>182553</v>
          </cell>
          <cell r="D131" t="str">
            <v>Regulatory Asset-Incremental Depreciation -MD</v>
          </cell>
          <cell r="E131" t="str">
            <v>Smart Grid</v>
          </cell>
          <cell r="F131" t="str">
            <v>Smart Grid</v>
          </cell>
        </row>
        <row r="132">
          <cell r="A132" t="str">
            <v>DPL182560Regulatory Asset - Gas Remote Index Units</v>
          </cell>
          <cell r="B132" t="str">
            <v>DPL</v>
          </cell>
          <cell r="C132">
            <v>182560</v>
          </cell>
          <cell r="D132" t="str">
            <v>Regulatory Asset - Gas Remote Index Units</v>
          </cell>
          <cell r="E132" t="str">
            <v>Smart Grid</v>
          </cell>
          <cell r="F132" t="str">
            <v>Smart Grid</v>
          </cell>
        </row>
        <row r="133">
          <cell r="A133" t="str">
            <v>DPL182561Regulatory Asset - Gas Meters - Incremental Depreciation</v>
          </cell>
          <cell r="B133" t="str">
            <v>DPL</v>
          </cell>
          <cell r="C133">
            <v>182561</v>
          </cell>
          <cell r="D133" t="str">
            <v>Regulatory Asset - Gas Meters - Incremental Depreciation</v>
          </cell>
          <cell r="E133" t="str">
            <v>Smart Grid</v>
          </cell>
          <cell r="F133" t="str">
            <v>Smart Grid</v>
          </cell>
        </row>
        <row r="134">
          <cell r="A134" t="str">
            <v>DPL182442Regulatory Assets-MD- Dist-Removal Costs (Reporting)</v>
          </cell>
          <cell r="B134" t="str">
            <v>DPL</v>
          </cell>
          <cell r="C134">
            <v>182442</v>
          </cell>
          <cell r="D134" t="str">
            <v>Regulatory Assets-MD- Dist-Removal Costs (Reporting)</v>
          </cell>
          <cell r="E134" t="str">
            <v>Asset removal costs</v>
          </cell>
          <cell r="F134" t="str">
            <v>Asset removal costs</v>
          </cell>
        </row>
        <row r="135">
          <cell r="A135" t="str">
            <v>DPL182443Regulatory Assets-DE- Dist-Removal Costs (Reporting)</v>
          </cell>
          <cell r="B135" t="str">
            <v>DPL</v>
          </cell>
          <cell r="C135">
            <v>182443</v>
          </cell>
          <cell r="D135" t="str">
            <v>Regulatory Assets-DE- Dist-Removal Costs (Reporting)</v>
          </cell>
          <cell r="E135" t="str">
            <v>Asset removal costs</v>
          </cell>
          <cell r="F135" t="str">
            <v>Asset removal costs</v>
          </cell>
        </row>
        <row r="136">
          <cell r="A136" t="str">
            <v>DPL182446Regulatory Assets-Alloc Dist-Removal Costs (Reporting)</v>
          </cell>
          <cell r="B136" t="str">
            <v>DPL</v>
          </cell>
          <cell r="C136">
            <v>182446</v>
          </cell>
          <cell r="D136" t="str">
            <v>Regulatory Assets-Alloc Dist-Removal Costs (Reporting)</v>
          </cell>
          <cell r="E136" t="str">
            <v>Asset removal costs</v>
          </cell>
          <cell r="F136" t="str">
            <v>Asset removal costs</v>
          </cell>
        </row>
        <row r="137">
          <cell r="A137" t="str">
            <v>DPL182447Regulatory Assets-Transmission-Removal Costs (Reporting)</v>
          </cell>
          <cell r="B137" t="str">
            <v>DPL</v>
          </cell>
          <cell r="C137">
            <v>182447</v>
          </cell>
          <cell r="D137" t="str">
            <v>Regulatory Assets-Transmission-Removal Costs (Reporting)</v>
          </cell>
          <cell r="E137" t="str">
            <v>Asset removal costs</v>
          </cell>
          <cell r="F137" t="str">
            <v>Asset removal costs</v>
          </cell>
        </row>
        <row r="138">
          <cell r="A138" t="str">
            <v>DPL182449Regulatory Assets-Elec Gen'l-Removal Costs (Reporting)</v>
          </cell>
          <cell r="B138" t="str">
            <v>DPL</v>
          </cell>
          <cell r="C138">
            <v>182449</v>
          </cell>
          <cell r="D138" t="str">
            <v>Regulatory Assets-Elec Gen'l-Removal Costs (Reporting)</v>
          </cell>
          <cell r="E138" t="str">
            <v>Asset removal costs</v>
          </cell>
          <cell r="F138" t="str">
            <v>Asset removal costs</v>
          </cell>
        </row>
        <row r="139">
          <cell r="A139" t="str">
            <v>DPL182422Regulatory Assets-MD- Dist-Contra (Reporting)</v>
          </cell>
          <cell r="B139" t="str">
            <v>DPL</v>
          </cell>
          <cell r="C139">
            <v>182422</v>
          </cell>
          <cell r="D139" t="str">
            <v>Regulatory Assets-MD- Dist-Contra (Reporting)</v>
          </cell>
          <cell r="E139">
            <v>0</v>
          </cell>
          <cell r="F139" t="str">
            <v>Current regulatory assets</v>
          </cell>
        </row>
        <row r="140">
          <cell r="A140" t="str">
            <v>DPL182423Regulatory Assets-DE- Dist-Contra (Reporting)</v>
          </cell>
          <cell r="B140" t="str">
            <v>DPL</v>
          </cell>
          <cell r="C140">
            <v>182423</v>
          </cell>
          <cell r="D140" t="str">
            <v>Regulatory Assets-DE- Dist-Contra (Reporting)</v>
          </cell>
          <cell r="E140">
            <v>0</v>
          </cell>
          <cell r="F140" t="str">
            <v>Current regulatory assets</v>
          </cell>
        </row>
        <row r="141">
          <cell r="A141" t="str">
            <v>DPL182426Regulatory Assets-Alloc Dist-Contra (Reporting)</v>
          </cell>
          <cell r="B141" t="str">
            <v>DPL</v>
          </cell>
          <cell r="C141">
            <v>182426</v>
          </cell>
          <cell r="D141" t="str">
            <v>Regulatory Assets-Alloc Dist-Contra (Reporting)</v>
          </cell>
          <cell r="E141">
            <v>0</v>
          </cell>
          <cell r="F141" t="str">
            <v>Current regulatory assets</v>
          </cell>
        </row>
        <row r="142">
          <cell r="A142" t="str">
            <v>DPL182427Regulatory Assets-Transmission-Contra (Reporting)</v>
          </cell>
          <cell r="B142" t="str">
            <v>DPL</v>
          </cell>
          <cell r="C142">
            <v>182427</v>
          </cell>
          <cell r="D142" t="str">
            <v>Regulatory Assets-Transmission-Contra (Reporting)</v>
          </cell>
          <cell r="E142">
            <v>0</v>
          </cell>
          <cell r="F142" t="str">
            <v>Current regulatory assets</v>
          </cell>
        </row>
        <row r="143">
          <cell r="A143" t="str">
            <v>DPL182429Regulatory Assets-Elec Gen'l-Contra (Reporting)</v>
          </cell>
          <cell r="B143" t="str">
            <v>DPL</v>
          </cell>
          <cell r="C143">
            <v>182429</v>
          </cell>
          <cell r="D143" t="str">
            <v>Regulatory Assets-Elec Gen'l-Contra (Reporting)</v>
          </cell>
          <cell r="E143">
            <v>0</v>
          </cell>
          <cell r="F143" t="str">
            <v>Current regulatory assets</v>
          </cell>
        </row>
        <row r="144">
          <cell r="A144" t="str">
            <v>DPL182440Regulatory Assets-Gas-Contra (Reporting)</v>
          </cell>
          <cell r="B144" t="str">
            <v>DPL</v>
          </cell>
          <cell r="C144">
            <v>182440</v>
          </cell>
          <cell r="D144" t="str">
            <v>Regulatory Assets-Gas-Contra (Reporting)</v>
          </cell>
          <cell r="E144">
            <v>0</v>
          </cell>
          <cell r="F144" t="str">
            <v>Current regulatory assets</v>
          </cell>
        </row>
        <row r="145">
          <cell r="A145" t="str">
            <v>DPL182282RPS</v>
          </cell>
          <cell r="B145" t="str">
            <v>DPL</v>
          </cell>
          <cell r="C145">
            <v>182282</v>
          </cell>
          <cell r="D145" t="str">
            <v>RPS</v>
          </cell>
          <cell r="E145" t="str">
            <v>Other regulatory assets</v>
          </cell>
          <cell r="F145" t="str">
            <v>Other regulatory assets</v>
          </cell>
        </row>
        <row r="146">
          <cell r="A146" t="str">
            <v>DPL182300Direct Load Control Return Reserves</v>
          </cell>
          <cell r="B146" t="str">
            <v>DPL</v>
          </cell>
          <cell r="C146">
            <v>182300</v>
          </cell>
          <cell r="D146" t="str">
            <v>Direct Load Control Return Reserves</v>
          </cell>
          <cell r="E146" t="str">
            <v>Other regulatory assets</v>
          </cell>
          <cell r="F146" t="str">
            <v>Other regulatory assets</v>
          </cell>
        </row>
        <row r="147">
          <cell r="A147" t="str">
            <v>DPL182339Gas Environ Surcharge Costs</v>
          </cell>
          <cell r="B147" t="str">
            <v>DPL</v>
          </cell>
          <cell r="C147">
            <v>182339</v>
          </cell>
          <cell r="D147" t="str">
            <v>Gas Environ Surcharge Costs</v>
          </cell>
          <cell r="E147" t="str">
            <v>Other regulatory assets</v>
          </cell>
          <cell r="F147" t="str">
            <v>Other regulatory assets</v>
          </cell>
        </row>
        <row r="148">
          <cell r="A148" t="str">
            <v>DPL182366DSM Energy Efficient Products-Community-MD</v>
          </cell>
          <cell r="B148" t="str">
            <v>DPL</v>
          </cell>
          <cell r="C148">
            <v>182366</v>
          </cell>
          <cell r="D148" t="str">
            <v>DSM Energy Efficient Products-Community-MD</v>
          </cell>
          <cell r="E148" t="str">
            <v>Demand Side Management - Energy Efficiency &amp; DLC Programs</v>
          </cell>
          <cell r="F148" t="str">
            <v>Demand Side Management - Energy Efficiency &amp; DLC Programs</v>
          </cell>
        </row>
        <row r="149">
          <cell r="A149" t="str">
            <v>DPL182394DSM - Direct Load Control Program-MD</v>
          </cell>
          <cell r="B149" t="str">
            <v>DPL</v>
          </cell>
          <cell r="C149">
            <v>182394</v>
          </cell>
          <cell r="D149" t="str">
            <v>DSM - Direct Load Control Program-MD</v>
          </cell>
          <cell r="E149" t="str">
            <v>Demand Side Management - Energy Efficiency &amp; DLC Programs</v>
          </cell>
          <cell r="F149" t="str">
            <v>Demand Side Management - Energy Efficiency &amp; DLC Programs</v>
          </cell>
        </row>
        <row r="150">
          <cell r="A150" t="str">
            <v>DPL182397DSM - Direct Load Control Program-DE</v>
          </cell>
          <cell r="B150" t="str">
            <v>DPL</v>
          </cell>
          <cell r="C150">
            <v>182397</v>
          </cell>
          <cell r="D150" t="str">
            <v>DSM - Direct Load Control Program-DE</v>
          </cell>
          <cell r="E150" t="str">
            <v>Demand Side Management - Energy Efficiency &amp; DLC Programs</v>
          </cell>
          <cell r="F150" t="str">
            <v>Demand Side Management - Energy Efficiency &amp; DLC Programs</v>
          </cell>
        </row>
        <row r="151">
          <cell r="A151" t="str">
            <v>DPL182189Regulatory Assets-Contra (Reporting)</v>
          </cell>
          <cell r="B151" t="str">
            <v>DPL</v>
          </cell>
          <cell r="C151">
            <v>182189</v>
          </cell>
          <cell r="D151" t="str">
            <v>Regulatory Assets-Contra (Reporting)</v>
          </cell>
          <cell r="E151">
            <v>0</v>
          </cell>
          <cell r="F151" t="str">
            <v>Current regulatory assets</v>
          </cell>
        </row>
        <row r="152">
          <cell r="A152" t="str">
            <v>DPL182260Regulatory Assets - COPCO Acquisition Adjustment</v>
          </cell>
          <cell r="B152" t="str">
            <v>DPL</v>
          </cell>
          <cell r="C152">
            <v>182260</v>
          </cell>
          <cell r="D152" t="str">
            <v>Regulatory Assets - COPCO Acquisition Adjustment</v>
          </cell>
          <cell r="E152" t="str">
            <v>COPCO acquisition adjustment</v>
          </cell>
          <cell r="F152" t="str">
            <v>COPCO acquisition adjustment</v>
          </cell>
        </row>
        <row r="153">
          <cell r="A153" t="str">
            <v>DPL182271Crtcl Pk Rbt Crdt</v>
          </cell>
          <cell r="B153" t="str">
            <v>DPL</v>
          </cell>
          <cell r="C153">
            <v>182271</v>
          </cell>
          <cell r="D153" t="str">
            <v>Crtcl Pk Rbt Crdt</v>
          </cell>
          <cell r="E153" t="str">
            <v>Smart Grid</v>
          </cell>
          <cell r="F153" t="str">
            <v>Smart Grid</v>
          </cell>
        </row>
        <row r="154">
          <cell r="A154" t="str">
            <v>DPL182271Derecho</v>
          </cell>
          <cell r="B154" t="str">
            <v>DPL</v>
          </cell>
          <cell r="C154">
            <v>182271</v>
          </cell>
          <cell r="D154" t="str">
            <v>Derecho</v>
          </cell>
          <cell r="E154" t="str">
            <v>Storm Costs</v>
          </cell>
          <cell r="F154" t="str">
            <v>Storm Costs</v>
          </cell>
        </row>
        <row r="155">
          <cell r="A155" t="str">
            <v>DPL182271Hurricane Irene</v>
          </cell>
          <cell r="B155" t="str">
            <v>DPL</v>
          </cell>
          <cell r="C155">
            <v>182271</v>
          </cell>
          <cell r="D155" t="str">
            <v>Hurricane Irene</v>
          </cell>
          <cell r="E155" t="str">
            <v>Storm Costs</v>
          </cell>
          <cell r="F155" t="str">
            <v>Storm Costs</v>
          </cell>
        </row>
        <row r="156">
          <cell r="A156" t="str">
            <v>DPL182271Hurricane Sandy</v>
          </cell>
          <cell r="B156" t="str">
            <v>DPL</v>
          </cell>
          <cell r="C156">
            <v>182271</v>
          </cell>
          <cell r="D156" t="str">
            <v>Hurricane Sandy</v>
          </cell>
          <cell r="E156" t="str">
            <v>Storm Costs</v>
          </cell>
          <cell r="F156" t="str">
            <v>Storm Costs</v>
          </cell>
        </row>
        <row r="157">
          <cell r="A157" t="str">
            <v>DPL182271Feb 2012 Snow Storm-FERC 593</v>
          </cell>
          <cell r="B157" t="str">
            <v>DPL</v>
          </cell>
          <cell r="C157">
            <v>182271</v>
          </cell>
          <cell r="D157" t="str">
            <v>Feb 2012 Snow Storm-FERC 593</v>
          </cell>
          <cell r="E157" t="str">
            <v>Storm Costs</v>
          </cell>
          <cell r="F157" t="str">
            <v>Storm Costs</v>
          </cell>
        </row>
        <row r="158">
          <cell r="A158" t="str">
            <v>DPL182271Feb 2012 Snow Storm-FERC 903</v>
          </cell>
          <cell r="B158" t="str">
            <v>DPL</v>
          </cell>
          <cell r="C158">
            <v>182271</v>
          </cell>
          <cell r="D158" t="str">
            <v>Feb 2012 Snow Storm-FERC 903</v>
          </cell>
          <cell r="E158" t="str">
            <v>Storm Costs</v>
          </cell>
          <cell r="F158" t="str">
            <v>Storm Costs</v>
          </cell>
        </row>
        <row r="159">
          <cell r="A159" t="str">
            <v>DPL182271Feb 2012 Snow Storm-FERC 935</v>
          </cell>
          <cell r="B159" t="str">
            <v>DPL</v>
          </cell>
          <cell r="C159">
            <v>182271</v>
          </cell>
          <cell r="D159" t="str">
            <v>Feb 2012 Snow Storm-FERC 935</v>
          </cell>
          <cell r="E159" t="str">
            <v>Storm Costs</v>
          </cell>
          <cell r="F159" t="str">
            <v>Storm Costs</v>
          </cell>
        </row>
        <row r="160">
          <cell r="A160" t="str">
            <v>DPL182272AMI -DE</v>
          </cell>
          <cell r="B160" t="str">
            <v>DPL</v>
          </cell>
          <cell r="C160">
            <v>182272</v>
          </cell>
          <cell r="D160" t="str">
            <v>AMI -DE</v>
          </cell>
          <cell r="E160" t="str">
            <v>Smart Grid</v>
          </cell>
          <cell r="F160" t="str">
            <v>Smart Grid</v>
          </cell>
        </row>
        <row r="161">
          <cell r="A161" t="str">
            <v>DPL182272DE AMI Return Reserve in Rates</v>
          </cell>
          <cell r="B161" t="str">
            <v>DPL</v>
          </cell>
          <cell r="C161">
            <v>182272</v>
          </cell>
          <cell r="D161" t="str">
            <v>DE AMI Return Reserve in Rates</v>
          </cell>
          <cell r="E161" t="str">
            <v>Smart Grid</v>
          </cell>
          <cell r="F161" t="str">
            <v>Smart Grid</v>
          </cell>
        </row>
        <row r="162">
          <cell r="A162" t="str">
            <v>DPL182272DE IRP Recovery</v>
          </cell>
          <cell r="B162" t="str">
            <v>DPL</v>
          </cell>
          <cell r="C162">
            <v>182272</v>
          </cell>
          <cell r="D162" t="str">
            <v>DE IRP Recovery</v>
          </cell>
          <cell r="E162" t="str">
            <v>Smart Grid</v>
          </cell>
          <cell r="F162" t="str">
            <v>Smart Grid</v>
          </cell>
        </row>
        <row r="163">
          <cell r="A163" t="str">
            <v>DPL182272DE RFP Recovery</v>
          </cell>
          <cell r="B163" t="str">
            <v>DPL</v>
          </cell>
          <cell r="C163">
            <v>182272</v>
          </cell>
          <cell r="D163" t="str">
            <v>DE RFP Recovery</v>
          </cell>
          <cell r="E163" t="str">
            <v>Smart Grid</v>
          </cell>
          <cell r="F163" t="str">
            <v>Smart Grid</v>
          </cell>
        </row>
        <row r="164">
          <cell r="A164" t="str">
            <v>DPL182272Dynamic Pricing Recovery</v>
          </cell>
          <cell r="B164" t="str">
            <v>DPL</v>
          </cell>
          <cell r="C164">
            <v>182272</v>
          </cell>
          <cell r="D164" t="str">
            <v>Dynamic Pricing Recovery</v>
          </cell>
          <cell r="E164" t="str">
            <v>Smart Grid</v>
          </cell>
          <cell r="F164" t="str">
            <v>Smart Grid</v>
          </cell>
        </row>
        <row r="165">
          <cell r="A165" t="str">
            <v>DPL182281Dynamic Pricing Deferral</v>
          </cell>
          <cell r="B165" t="str">
            <v>DPL</v>
          </cell>
          <cell r="C165">
            <v>182281</v>
          </cell>
          <cell r="D165" t="str">
            <v>Dynamic Pricing Deferral</v>
          </cell>
          <cell r="E165" t="str">
            <v>Smart Grid</v>
          </cell>
          <cell r="F165" t="str">
            <v>Smart Grid</v>
          </cell>
        </row>
        <row r="166">
          <cell r="A166" t="str">
            <v>DPL182281Dynamic Pricing Return</v>
          </cell>
          <cell r="B166" t="str">
            <v>DPL</v>
          </cell>
          <cell r="C166">
            <v>182281</v>
          </cell>
          <cell r="D166" t="str">
            <v>Dynamic Pricing Return</v>
          </cell>
          <cell r="E166" t="str">
            <v>Smart Grid</v>
          </cell>
          <cell r="F166" t="str">
            <v>Smart Grid</v>
          </cell>
        </row>
        <row r="167">
          <cell r="A167" t="str">
            <v>DPL182281Jan 22 Storm</v>
          </cell>
          <cell r="B167" t="str">
            <v>DPL</v>
          </cell>
          <cell r="C167">
            <v>182281</v>
          </cell>
          <cell r="D167" t="str">
            <v>Jan 22 Storm</v>
          </cell>
          <cell r="E167" t="str">
            <v>Storm Costs</v>
          </cell>
          <cell r="F167" t="str">
            <v>Storm Costs</v>
          </cell>
        </row>
        <row r="168">
          <cell r="A168" t="str">
            <v>DPL182281June 23 Storm</v>
          </cell>
          <cell r="B168" t="str">
            <v>DPL</v>
          </cell>
          <cell r="C168">
            <v>182281</v>
          </cell>
          <cell r="D168" t="str">
            <v>June 23 Storm</v>
          </cell>
          <cell r="E168" t="str">
            <v>Storm Costs</v>
          </cell>
          <cell r="F168" t="str">
            <v>Storm Costs</v>
          </cell>
        </row>
        <row r="169">
          <cell r="A169" t="str">
            <v>DPL182282Bloom Energy</v>
          </cell>
          <cell r="B169" t="str">
            <v>DPL</v>
          </cell>
          <cell r="C169">
            <v>182282</v>
          </cell>
          <cell r="D169" t="str">
            <v>Bloom Energy</v>
          </cell>
          <cell r="E169" t="str">
            <v>Other regulatory assets</v>
          </cell>
          <cell r="F169" t="str">
            <v>Other regulatory assets</v>
          </cell>
        </row>
        <row r="170">
          <cell r="A170" t="str">
            <v>DPL182282Order 5247497-DPL DE CEF</v>
          </cell>
          <cell r="B170" t="str">
            <v>DPL</v>
          </cell>
          <cell r="C170">
            <v>182282</v>
          </cell>
          <cell r="D170" t="str">
            <v>Order 5247497-DPL DE CEF</v>
          </cell>
          <cell r="E170" t="str">
            <v>Other regulatory assets</v>
          </cell>
          <cell r="F170" t="str">
            <v>Other regulatory assets</v>
          </cell>
        </row>
        <row r="171">
          <cell r="A171" t="str">
            <v>DPL182282Dynamic Pricing -DE</v>
          </cell>
          <cell r="B171" t="str">
            <v>DPL</v>
          </cell>
          <cell r="C171">
            <v>182282</v>
          </cell>
          <cell r="D171" t="str">
            <v>Dynamic Pricing -DE</v>
          </cell>
          <cell r="E171" t="str">
            <v>Smart Grid</v>
          </cell>
          <cell r="F171" t="str">
            <v>Smart Grid</v>
          </cell>
        </row>
        <row r="172">
          <cell r="A172" t="str">
            <v>DPL182282DYP RPM Auction</v>
          </cell>
          <cell r="B172" t="str">
            <v>DPL</v>
          </cell>
          <cell r="C172">
            <v>182282</v>
          </cell>
          <cell r="D172" t="str">
            <v>DYP RPM Auction</v>
          </cell>
          <cell r="E172" t="str">
            <v>Smart Grid</v>
          </cell>
          <cell r="F172" t="str">
            <v>Smart Grid</v>
          </cell>
        </row>
        <row r="173">
          <cell r="A173" t="str">
            <v>DPL182286Unrecovered Plant &amp; Regulatory Study Costs - Transmission</v>
          </cell>
          <cell r="B173" t="str">
            <v>DPL</v>
          </cell>
          <cell r="C173">
            <v>182286</v>
          </cell>
          <cell r="D173" t="str">
            <v>Unrecovered Plant &amp; Regulatory Study Costs - Transmission</v>
          </cell>
          <cell r="E173" t="str">
            <v>MAPP Project</v>
          </cell>
          <cell r="F173" t="str">
            <v>MAPP Project</v>
          </cell>
        </row>
        <row r="174">
          <cell r="A174" t="str">
            <v>DPL182300AMI Return Reserves</v>
          </cell>
          <cell r="B174" t="str">
            <v>DPL</v>
          </cell>
          <cell r="C174">
            <v>182300</v>
          </cell>
          <cell r="D174" t="str">
            <v>AMI Return Reserves</v>
          </cell>
          <cell r="E174" t="str">
            <v>Other regulatory assets</v>
          </cell>
          <cell r="F174" t="str">
            <v>Smart Grid</v>
          </cell>
        </row>
        <row r="175">
          <cell r="A175" t="str">
            <v>DPL182300DYP Return Reserves</v>
          </cell>
          <cell r="B175" t="str">
            <v>DPL</v>
          </cell>
          <cell r="C175">
            <v>182300</v>
          </cell>
          <cell r="D175" t="str">
            <v>DYP Return Reserves</v>
          </cell>
          <cell r="E175" t="str">
            <v>Other regulatory assets</v>
          </cell>
          <cell r="F175" t="str">
            <v>Smart Grid</v>
          </cell>
        </row>
        <row r="176">
          <cell r="A176" t="str">
            <v>DPL182339AMI Recovery - Gas through 8/10</v>
          </cell>
          <cell r="B176" t="str">
            <v>DPL</v>
          </cell>
          <cell r="C176">
            <v>182339</v>
          </cell>
          <cell r="D176" t="str">
            <v>AMI Recovery - Gas through 8/10</v>
          </cell>
          <cell r="E176" t="str">
            <v>Other regulatory assets</v>
          </cell>
          <cell r="F176" t="str">
            <v>Smart Grid</v>
          </cell>
        </row>
        <row r="177">
          <cell r="A177" t="str">
            <v>DPL182339IMU Recovery (50% Phase-in)</v>
          </cell>
          <cell r="B177" t="str">
            <v>DPL</v>
          </cell>
          <cell r="C177">
            <v>182339</v>
          </cell>
          <cell r="D177" t="str">
            <v>IMU Recovery (50% Phase-in)</v>
          </cell>
          <cell r="E177" t="str">
            <v>Other regulatory assets</v>
          </cell>
          <cell r="F177" t="str">
            <v>Other regulatory assets</v>
          </cell>
        </row>
        <row r="178">
          <cell r="A178" t="str">
            <v>DPL182339IMU Recovery Phase II - Final</v>
          </cell>
          <cell r="B178" t="str">
            <v>DPL</v>
          </cell>
          <cell r="C178">
            <v>182339</v>
          </cell>
          <cell r="D178" t="str">
            <v>IMU Recovery Phase II - Final</v>
          </cell>
          <cell r="E178" t="str">
            <v>Other regulatory assets</v>
          </cell>
          <cell r="F178" t="str">
            <v>Other regulatory assets</v>
          </cell>
        </row>
        <row r="179">
          <cell r="A179" t="str">
            <v>DPL182339AMI Return Reserves in Rates</v>
          </cell>
          <cell r="B179" t="str">
            <v>DPL</v>
          </cell>
          <cell r="C179">
            <v>182339</v>
          </cell>
          <cell r="D179" t="str">
            <v>AMI Return Reserves in Rates</v>
          </cell>
          <cell r="E179" t="str">
            <v>Other regulatory assets</v>
          </cell>
          <cell r="F179" t="str">
            <v>Smart Grid</v>
          </cell>
        </row>
        <row r="180">
          <cell r="A180" t="str">
            <v>DPL182342Other Regulatory Asset-GAS-Wilmington Coal Gas</v>
          </cell>
          <cell r="B180" t="str">
            <v>DPL</v>
          </cell>
          <cell r="C180">
            <v>182342</v>
          </cell>
          <cell r="D180" t="str">
            <v>Other Regulatory Asset-GAS-Wilmington Coal Gas</v>
          </cell>
          <cell r="E180" t="str">
            <v>Other regulatory assets</v>
          </cell>
          <cell r="F180" t="str">
            <v>Other regulatory assets</v>
          </cell>
        </row>
        <row r="181">
          <cell r="A181" t="str">
            <v>DPL182405Other Regulatory Assets - Gas Derivatives FAS 133</v>
          </cell>
          <cell r="B181" t="str">
            <v>DPL</v>
          </cell>
          <cell r="C181">
            <v>182405</v>
          </cell>
          <cell r="D181" t="str">
            <v>Other Regulatory Assets - Gas Derivatives FAS 133</v>
          </cell>
          <cell r="E181" t="str">
            <v>Gas derivatives</v>
          </cell>
          <cell r="F181" t="str">
            <v>Gas derivatives</v>
          </cell>
        </row>
        <row r="182">
          <cell r="A182" t="str">
            <v>DPL182510Other Regulatory Assets - Vacation Accrual</v>
          </cell>
          <cell r="B182" t="str">
            <v>DPL</v>
          </cell>
          <cell r="C182">
            <v>182510</v>
          </cell>
          <cell r="D182" t="str">
            <v>Other Regulatory Assets - Vacation Accrual</v>
          </cell>
          <cell r="E182" t="str">
            <v>Vacation recovery</v>
          </cell>
          <cell r="F182" t="str">
            <v>Vacation recovery</v>
          </cell>
        </row>
        <row r="183">
          <cell r="A183" t="str">
            <v>DPL182538Regulatory Asset - FERC Formula Rate Adj</v>
          </cell>
          <cell r="B183" t="str">
            <v>DPL</v>
          </cell>
          <cell r="C183">
            <v>182538</v>
          </cell>
          <cell r="D183" t="str">
            <v>Regulatory Asset - FERC Formula Rate Adj</v>
          </cell>
          <cell r="E183" t="str">
            <v>Other regulatory assets</v>
          </cell>
          <cell r="F183" t="str">
            <v>Energy and transmission programs</v>
          </cell>
        </row>
        <row r="184">
          <cell r="A184" t="str">
            <v>DPL182540Silver Spring AMI Reimbursement</v>
          </cell>
          <cell r="B184" t="str">
            <v>DPL</v>
          </cell>
          <cell r="C184">
            <v>182540</v>
          </cell>
          <cell r="D184" t="str">
            <v>Silver Spring AMI Reimbursement</v>
          </cell>
          <cell r="E184" t="str">
            <v>Smart Grid</v>
          </cell>
          <cell r="F184" t="str">
            <v>Smart Grid</v>
          </cell>
        </row>
        <row r="185">
          <cell r="A185" t="str">
            <v>DPL182543Regulatory Asset - Return on Blueprint Reg Asset DE</v>
          </cell>
          <cell r="B185" t="str">
            <v>DPL</v>
          </cell>
          <cell r="C185">
            <v>182543</v>
          </cell>
          <cell r="D185" t="str">
            <v>Regulatory Asset - Return on Blueprint Reg Asset DE</v>
          </cell>
          <cell r="E185" t="str">
            <v>Smart Grid</v>
          </cell>
          <cell r="F185" t="str">
            <v>Smart Grid</v>
          </cell>
        </row>
        <row r="186">
          <cell r="A186" t="str">
            <v>DPL182549Regulatory Asset - Return on Blueprint - MD</v>
          </cell>
          <cell r="B186" t="str">
            <v>DPL</v>
          </cell>
          <cell r="C186">
            <v>182549</v>
          </cell>
          <cell r="D186" t="str">
            <v>Regulatory Asset - Return on Blueprint - MD</v>
          </cell>
          <cell r="E186" t="str">
            <v>Smart Grid</v>
          </cell>
          <cell r="F186" t="str">
            <v>Smart Grid</v>
          </cell>
        </row>
        <row r="187">
          <cell r="A187" t="str">
            <v>DPL182557AMI-MD</v>
          </cell>
          <cell r="B187" t="str">
            <v>DPL</v>
          </cell>
          <cell r="C187">
            <v>182557</v>
          </cell>
          <cell r="D187" t="str">
            <v>AMI-MD</v>
          </cell>
          <cell r="E187" t="str">
            <v>Smart Grid</v>
          </cell>
          <cell r="F187" t="str">
            <v>Smart Grid</v>
          </cell>
        </row>
        <row r="188">
          <cell r="A188" t="str">
            <v>DPL182558AMI-DE GAS</v>
          </cell>
          <cell r="B188" t="str">
            <v>DPL</v>
          </cell>
          <cell r="C188">
            <v>182558</v>
          </cell>
          <cell r="D188" t="str">
            <v>AMI-DE GAS</v>
          </cell>
          <cell r="E188" t="str">
            <v>Smart Grid</v>
          </cell>
          <cell r="F188" t="str">
            <v>Smart Grid</v>
          </cell>
        </row>
        <row r="189">
          <cell r="A189" t="str">
            <v>DPL182559Regulatory Asset-Return on Blueprint Reg Asset-Gas</v>
          </cell>
          <cell r="B189" t="str">
            <v>DPL</v>
          </cell>
          <cell r="C189">
            <v>182559</v>
          </cell>
          <cell r="D189" t="str">
            <v>Regulatory Asset-Return on Blueprint Reg Asset-Gas</v>
          </cell>
          <cell r="E189" t="str">
            <v>Smart Grid</v>
          </cell>
          <cell r="F189" t="str">
            <v>Smart Grid</v>
          </cell>
        </row>
        <row r="190">
          <cell r="A190" t="str">
            <v>DPL182573Regulatory Asset - Contra - DE Gas AMI Savings</v>
          </cell>
          <cell r="B190" t="str">
            <v>DPL</v>
          </cell>
          <cell r="C190">
            <v>182573</v>
          </cell>
          <cell r="D190" t="str">
            <v>Regulatory Asset - Contra - DE Gas AMI Savings</v>
          </cell>
          <cell r="E190" t="str">
            <v>Smart Grid</v>
          </cell>
          <cell r="F190" t="str">
            <v>Smart Grid</v>
          </cell>
        </row>
        <row r="191">
          <cell r="A191" t="str">
            <v>DPL182570Regulatory Asset - Contra - DE Elec AMI Savings</v>
          </cell>
          <cell r="B191" t="str">
            <v>DPL</v>
          </cell>
          <cell r="C191">
            <v>182570</v>
          </cell>
          <cell r="D191" t="str">
            <v>Regulatory Asset - Contra - DE Elec AMI Savings</v>
          </cell>
          <cell r="E191" t="str">
            <v>Smart Grid</v>
          </cell>
          <cell r="F191" t="str">
            <v>Smart Grid</v>
          </cell>
        </row>
        <row r="192">
          <cell r="A192" t="str">
            <v>DPL182572Reg Asst Contra - MD AMI Savings</v>
          </cell>
          <cell r="B192" t="str">
            <v>DPL</v>
          </cell>
          <cell r="C192">
            <v>182572</v>
          </cell>
          <cell r="D192" t="str">
            <v>Reg Asst Contra - MD AMI Savings</v>
          </cell>
          <cell r="E192" t="str">
            <v>Smart Grid</v>
          </cell>
          <cell r="F192" t="str">
            <v>Smart Grid</v>
          </cell>
        </row>
        <row r="193">
          <cell r="A193" t="str">
            <v>DPL189000Unamortized Loss on Reacquired Debt</v>
          </cell>
          <cell r="B193" t="str">
            <v>DPL</v>
          </cell>
          <cell r="C193">
            <v>189000</v>
          </cell>
          <cell r="D193" t="str">
            <v>Unamortized Loss on Reacquired Debt</v>
          </cell>
          <cell r="E193" t="str">
            <v>Deferred debt extinguishment costs</v>
          </cell>
          <cell r="F193" t="str">
            <v>Deferred debt extinguishment costs</v>
          </cell>
        </row>
        <row r="194">
          <cell r="A194" t="str">
            <v>DPL189200Unamortized Loss - Revenue Bonds</v>
          </cell>
          <cell r="B194" t="str">
            <v>DPL</v>
          </cell>
          <cell r="C194">
            <v>189200</v>
          </cell>
          <cell r="D194" t="str">
            <v>Unamortized Loss - Revenue Bonds</v>
          </cell>
          <cell r="E194" t="str">
            <v>Deferred debt extinguishment costs</v>
          </cell>
          <cell r="F194" t="str">
            <v>Deferred debt extinguishment costs</v>
          </cell>
        </row>
        <row r="195">
          <cell r="A195" t="str">
            <v>DPL189300Unamortized Loss - Pollution Bonds</v>
          </cell>
          <cell r="B195" t="str">
            <v>DPL</v>
          </cell>
          <cell r="C195">
            <v>189300</v>
          </cell>
          <cell r="D195" t="str">
            <v>Unamortized Loss - Pollution Bonds</v>
          </cell>
          <cell r="E195" t="str">
            <v>Deferred debt extinguishment costs</v>
          </cell>
          <cell r="F195" t="str">
            <v>Deferred debt extinguishment costs</v>
          </cell>
        </row>
        <row r="196">
          <cell r="A196" t="str">
            <v>DPL182181Regulatory Assets-Contra (Reporting)</v>
          </cell>
          <cell r="B196" t="str">
            <v>DPL</v>
          </cell>
          <cell r="C196">
            <v>182181</v>
          </cell>
          <cell r="D196" t="str">
            <v>Regulatory Assets-Contra (Reporting)</v>
          </cell>
          <cell r="E196">
            <v>0</v>
          </cell>
          <cell r="F196" t="str">
            <v>Current regulatory assets</v>
          </cell>
        </row>
        <row r="197">
          <cell r="A197" t="str">
            <v>DPL182900SFAS 109 - Regulatory Asset Electric</v>
          </cell>
          <cell r="B197" t="str">
            <v>DPL</v>
          </cell>
          <cell r="C197">
            <v>182900</v>
          </cell>
          <cell r="D197" t="str">
            <v>SFAS 109 - Regulatory Asset Electric</v>
          </cell>
          <cell r="E197" t="str">
            <v>Recoverable Income Taxes</v>
          </cell>
          <cell r="F197" t="str">
            <v>Recoverable Income Taxes</v>
          </cell>
        </row>
        <row r="198">
          <cell r="A198" t="str">
            <v>DPL182910SFAS 109 - Regulatory Asset Gas</v>
          </cell>
          <cell r="B198" t="str">
            <v>DPL</v>
          </cell>
          <cell r="C198">
            <v>182910</v>
          </cell>
          <cell r="D198" t="str">
            <v>SFAS 109 - Regulatory Asset Gas</v>
          </cell>
          <cell r="E198" t="str">
            <v>Recoverable Income Taxes</v>
          </cell>
          <cell r="F198" t="str">
            <v>Recoverable Income Taxes</v>
          </cell>
        </row>
        <row r="199">
          <cell r="A199" t="str">
            <v>DPL182185Regulatory Assets-SFAS 109 Netting (Reporting)</v>
          </cell>
          <cell r="B199" t="str">
            <v>DPL</v>
          </cell>
          <cell r="C199">
            <v>182185</v>
          </cell>
          <cell r="D199" t="str">
            <v>Regulatory Assets-SFAS 109 Netting (Reporting)</v>
          </cell>
          <cell r="E199">
            <v>0</v>
          </cell>
          <cell r="F199" t="str">
            <v>Recoverable Income Taxes</v>
          </cell>
        </row>
        <row r="200">
          <cell r="A200" t="str">
            <v>DPL182183Regulatory Assets-SFAS 109-Contra (Reporting)</v>
          </cell>
          <cell r="B200" t="str">
            <v>DPL</v>
          </cell>
          <cell r="C200">
            <v>182183</v>
          </cell>
          <cell r="D200" t="str">
            <v>Regulatory Assets-SFAS 109-Contra (Reporting)</v>
          </cell>
          <cell r="E200">
            <v>0</v>
          </cell>
          <cell r="F200" t="str">
            <v>Current regulatory assets</v>
          </cell>
        </row>
        <row r="201">
          <cell r="A201" t="str">
            <v>DPL254261Regulatory Liability-MD Grid Resiliency</v>
          </cell>
          <cell r="B201" t="str">
            <v>DPL</v>
          </cell>
          <cell r="C201">
            <v>254261</v>
          </cell>
          <cell r="D201" t="str">
            <v>Regulatory Liability-MD Grid Resiliency</v>
          </cell>
          <cell r="E201" t="str">
            <v>Other regulatory liabilities</v>
          </cell>
          <cell r="F201" t="str">
            <v>Other regulatory liabilities</v>
          </cell>
        </row>
        <row r="202">
          <cell r="A202" t="str">
            <v>DPL254264Reg Liab-MD Dynamic Pricing/Critical Pk</v>
          </cell>
          <cell r="B202" t="str">
            <v>DPL</v>
          </cell>
          <cell r="C202">
            <v>254264</v>
          </cell>
          <cell r="D202" t="str">
            <v>Reg Liab-MD Dynamic Pricing/Critical Pk</v>
          </cell>
          <cell r="E202" t="str">
            <v>Smart Grid</v>
          </cell>
          <cell r="F202" t="str">
            <v>Smart Grid</v>
          </cell>
        </row>
        <row r="203">
          <cell r="A203" t="str">
            <v>DPL254281Reg Liability - DE Qualified Fuel Cell (Bloom)</v>
          </cell>
          <cell r="B203" t="str">
            <v>DPL</v>
          </cell>
          <cell r="C203">
            <v>254281</v>
          </cell>
          <cell r="D203" t="str">
            <v>Reg Liability - DE Qualified Fuel Cell (Bloom)</v>
          </cell>
          <cell r="E203" t="str">
            <v>Other regulatory liabilities</v>
          </cell>
          <cell r="F203" t="str">
            <v>Other regulatory liabilities</v>
          </cell>
        </row>
        <row r="204">
          <cell r="A204" t="str">
            <v>DPL254285Regulatory Liability - DE Surcharge</v>
          </cell>
          <cell r="B204" t="str">
            <v>DPL</v>
          </cell>
          <cell r="C204">
            <v>254285</v>
          </cell>
          <cell r="D204" t="str">
            <v>Regulatory Liability - DE Surcharge</v>
          </cell>
          <cell r="E204" t="str">
            <v>Other regulatory liabilities</v>
          </cell>
          <cell r="F204" t="str">
            <v>Other regulatory liabilities</v>
          </cell>
        </row>
        <row r="205">
          <cell r="A205" t="str">
            <v>DPL254286Regulatory Liability - Gas - GCR</v>
          </cell>
          <cell r="B205" t="str">
            <v>DPL</v>
          </cell>
          <cell r="C205">
            <v>254286</v>
          </cell>
          <cell r="D205" t="str">
            <v>Regulatory Liability - Gas - GCR</v>
          </cell>
          <cell r="E205" t="str">
            <v>Other regulatory liabilities</v>
          </cell>
          <cell r="F205" t="str">
            <v>Energy and transmission programs</v>
          </cell>
        </row>
        <row r="206">
          <cell r="A206" t="str">
            <v>DPL254287Regulatory Liability - MD Surcharge</v>
          </cell>
          <cell r="B206" t="str">
            <v>DPL</v>
          </cell>
          <cell r="C206">
            <v>254287</v>
          </cell>
          <cell r="D206" t="str">
            <v>Regulatory Liability - MD Surcharge</v>
          </cell>
          <cell r="E206" t="str">
            <v>Other regulatory liabilities</v>
          </cell>
          <cell r="F206" t="str">
            <v>Other regulatory liabilities</v>
          </cell>
        </row>
        <row r="207">
          <cell r="A207" t="str">
            <v>DPL254289Regulatory Liability - Gas - Other</v>
          </cell>
          <cell r="B207" t="str">
            <v>DPL</v>
          </cell>
          <cell r="C207">
            <v>254289</v>
          </cell>
          <cell r="D207" t="str">
            <v>Regulatory Liability - Gas - Other</v>
          </cell>
          <cell r="E207" t="str">
            <v>Other regulatory liabilities</v>
          </cell>
          <cell r="F207" t="str">
            <v>Other regulatory liabilities</v>
          </cell>
        </row>
        <row r="208">
          <cell r="A208" t="str">
            <v>DPL254345Reg Liab-MD Bill Stabilization Adjustme</v>
          </cell>
          <cell r="B208" t="str">
            <v>DPL</v>
          </cell>
          <cell r="C208">
            <v>254345</v>
          </cell>
          <cell r="D208" t="str">
            <v>Reg Liab-MD Bill Stabilization Adjustme</v>
          </cell>
          <cell r="E208" t="str">
            <v>Other regulatory liabilities</v>
          </cell>
          <cell r="F208" t="str">
            <v>Rate stabilization deferral</v>
          </cell>
        </row>
        <row r="209">
          <cell r="A209" t="str">
            <v>DPL254508Reg Liab-Third Party Supplier-MD Distribution</v>
          </cell>
          <cell r="B209" t="str">
            <v>DPL</v>
          </cell>
          <cell r="C209">
            <v>254508</v>
          </cell>
          <cell r="D209" t="str">
            <v>Reg Liab-Third Party Supplier-MD Distribution</v>
          </cell>
          <cell r="E209" t="str">
            <v>Other regulatory liabilities</v>
          </cell>
          <cell r="F209" t="str">
            <v>Other regulatory liabilities</v>
          </cell>
        </row>
        <row r="210">
          <cell r="A210" t="str">
            <v>DPL254520Other Regulatory Liability - MD SOS Ene</v>
          </cell>
          <cell r="B210" t="str">
            <v>DPL</v>
          </cell>
          <cell r="C210">
            <v>254520</v>
          </cell>
          <cell r="D210" t="str">
            <v>Other Regulatory Liability - MD SOS Ene</v>
          </cell>
          <cell r="E210" t="str">
            <v>Deferred energy supply costs</v>
          </cell>
          <cell r="F210" t="str">
            <v>Energy and transmission programs</v>
          </cell>
        </row>
        <row r="211">
          <cell r="A211" t="str">
            <v>DPL254521Other Reg Liability - MD SOS Transmissi</v>
          </cell>
          <cell r="B211" t="str">
            <v>DPL</v>
          </cell>
          <cell r="C211">
            <v>254521</v>
          </cell>
          <cell r="D211" t="str">
            <v>Other Reg Liability - MD SOS Transmissi</v>
          </cell>
          <cell r="E211" t="str">
            <v>Deferred energy supply costs</v>
          </cell>
          <cell r="F211" t="str">
            <v>Energy and transmission programs</v>
          </cell>
        </row>
        <row r="212">
          <cell r="A212" t="str">
            <v>DPL254527Other Regulatory Liability - DE SOS Ene</v>
          </cell>
          <cell r="B212" t="str">
            <v>DPL</v>
          </cell>
          <cell r="C212">
            <v>254527</v>
          </cell>
          <cell r="D212" t="str">
            <v>Other Regulatory Liability - DE SOS Ene</v>
          </cell>
          <cell r="E212" t="str">
            <v>Deferred energy supply costs</v>
          </cell>
          <cell r="F212" t="str">
            <v>Energy and transmission programs</v>
          </cell>
        </row>
        <row r="213">
          <cell r="A213" t="str">
            <v>DPL254528Other Reg Liability - DE SOS Transmissi</v>
          </cell>
          <cell r="B213" t="str">
            <v>DPL</v>
          </cell>
          <cell r="C213">
            <v>254528</v>
          </cell>
          <cell r="D213" t="str">
            <v>Other Reg Liability - DE SOS Transmissi</v>
          </cell>
          <cell r="E213" t="str">
            <v>Deferred energy supply costs</v>
          </cell>
          <cell r="F213" t="str">
            <v>Energy and transmission programs</v>
          </cell>
        </row>
        <row r="214">
          <cell r="A214" t="str">
            <v>DPL254529Other Reg Liability - DE SOS Administration</v>
          </cell>
          <cell r="B214" t="str">
            <v>DPL</v>
          </cell>
          <cell r="C214">
            <v>254529</v>
          </cell>
          <cell r="D214" t="str">
            <v>Other Reg Liability - DE SOS Administration</v>
          </cell>
          <cell r="E214" t="str">
            <v>Deferred energy supply costs</v>
          </cell>
          <cell r="F214" t="str">
            <v>Energy and transmission programs</v>
          </cell>
        </row>
        <row r="215">
          <cell r="A215" t="str">
            <v>DPL254184Regulatory Liabilities- Netting (Reporting)</v>
          </cell>
          <cell r="B215" t="str">
            <v>DPL</v>
          </cell>
          <cell r="C215">
            <v>254184</v>
          </cell>
          <cell r="D215" t="str">
            <v>Regulatory Liabilities- Netting (Reporting)</v>
          </cell>
          <cell r="E215">
            <v>0</v>
          </cell>
          <cell r="F215" t="str">
            <v>Energy and transmission programs</v>
          </cell>
        </row>
        <row r="216">
          <cell r="A216" t="str">
            <v>DPL254186Regulatory Liabilities- Netting (Reporting)</v>
          </cell>
          <cell r="B216" t="str">
            <v>DPL</v>
          </cell>
          <cell r="C216">
            <v>254186</v>
          </cell>
          <cell r="D216" t="str">
            <v>Regulatory Liabilities- Netting (Reporting)</v>
          </cell>
          <cell r="E216">
            <v>0</v>
          </cell>
          <cell r="F216" t="str">
            <v>Energy and transmission programs</v>
          </cell>
        </row>
        <row r="217">
          <cell r="A217" t="str">
            <v>DPL254180Regulatory Liability-Current (Reporting)</v>
          </cell>
          <cell r="B217" t="str">
            <v>DPL</v>
          </cell>
          <cell r="C217">
            <v>254180</v>
          </cell>
          <cell r="D217" t="str">
            <v>Regulatory Liability-Current (Reporting)</v>
          </cell>
          <cell r="E217">
            <v>0</v>
          </cell>
          <cell r="F217" t="str">
            <v>ROE reserve</v>
          </cell>
        </row>
        <row r="218">
          <cell r="A218" t="str">
            <v>DPL254182Regulatory Liability-SFAS 109-Current (Reporting)</v>
          </cell>
          <cell r="B218" t="str">
            <v>DPL</v>
          </cell>
          <cell r="C218">
            <v>254182</v>
          </cell>
          <cell r="D218" t="str">
            <v>Regulatory Liability-SFAS 109-Current (Reporting)</v>
          </cell>
          <cell r="E218">
            <v>0</v>
          </cell>
          <cell r="F218" t="str">
            <v>Current regulatory liabilities</v>
          </cell>
        </row>
        <row r="219">
          <cell r="A219" t="str">
            <v>DPL254188Regulatory Liability-Current (Reporting)</v>
          </cell>
          <cell r="B219" t="str">
            <v>DPL</v>
          </cell>
          <cell r="C219">
            <v>254188</v>
          </cell>
          <cell r="D219" t="str">
            <v>Regulatory Liability-Current (Reporting)</v>
          </cell>
          <cell r="E219">
            <v>0</v>
          </cell>
          <cell r="F219" t="str">
            <v>Demand Side Management - Energy Efficiency &amp; DLC Programs</v>
          </cell>
        </row>
        <row r="220">
          <cell r="A220" t="str">
            <v>DPL254412Regulatory Liability-MD- Dist-Current (Reporting)</v>
          </cell>
          <cell r="B220" t="str">
            <v>DPL</v>
          </cell>
          <cell r="C220">
            <v>254412</v>
          </cell>
          <cell r="D220" t="str">
            <v>Regulatory Liability-MD- Dist-Current (Reporting)</v>
          </cell>
          <cell r="E220">
            <v>0</v>
          </cell>
          <cell r="F220" t="str">
            <v>Current regulatory liabilities</v>
          </cell>
        </row>
        <row r="221">
          <cell r="A221" t="str">
            <v>DPL254413Regulatory Liability-DE- Dist-Current (Reporting)</v>
          </cell>
          <cell r="B221" t="str">
            <v>DPL</v>
          </cell>
          <cell r="C221">
            <v>254413</v>
          </cell>
          <cell r="D221" t="str">
            <v>Regulatory Liability-DE- Dist-Current (Reporting)</v>
          </cell>
          <cell r="E221">
            <v>0</v>
          </cell>
          <cell r="F221" t="str">
            <v>Asset removal costs</v>
          </cell>
        </row>
        <row r="222">
          <cell r="A222" t="str">
            <v>DPL254416Regulatory Liab-Alloc Dist-Current (Reporting)</v>
          </cell>
          <cell r="B222" t="str">
            <v>DPL</v>
          </cell>
          <cell r="C222">
            <v>254416</v>
          </cell>
          <cell r="D222" t="str">
            <v>Regulatory Liab-Alloc Dist-Current (Reporting)</v>
          </cell>
          <cell r="E222">
            <v>0</v>
          </cell>
          <cell r="F222" t="str">
            <v>Current regulatory liabilities</v>
          </cell>
        </row>
        <row r="223">
          <cell r="A223" t="str">
            <v>DPL254417Regulatory Liab-Transmission-Current (Reporting)</v>
          </cell>
          <cell r="B223" t="str">
            <v>DPL</v>
          </cell>
          <cell r="C223">
            <v>254417</v>
          </cell>
          <cell r="D223" t="str">
            <v>Regulatory Liab-Transmission-Current (Reporting)</v>
          </cell>
          <cell r="E223">
            <v>0</v>
          </cell>
          <cell r="F223" t="str">
            <v>Asset removal costs</v>
          </cell>
        </row>
        <row r="224">
          <cell r="A224" t="str">
            <v>DPL254419Regulatory Liability-Elec Gen'l-Current (Reporting)</v>
          </cell>
          <cell r="B224" t="str">
            <v>DPL</v>
          </cell>
          <cell r="C224">
            <v>254419</v>
          </cell>
          <cell r="D224" t="str">
            <v>Regulatory Liability-Elec Gen'l-Current (Reporting)</v>
          </cell>
          <cell r="E224">
            <v>0</v>
          </cell>
          <cell r="F224" t="str">
            <v>Current regulatory liabilities</v>
          </cell>
        </row>
        <row r="225">
          <cell r="A225" t="str">
            <v>DPL254420Regulatory Liability-Gas-Current (Reporting)</v>
          </cell>
          <cell r="B225" t="str">
            <v>DPL</v>
          </cell>
          <cell r="C225">
            <v>254420</v>
          </cell>
          <cell r="D225" t="str">
            <v>Regulatory Liability-Gas-Current (Reporting)</v>
          </cell>
          <cell r="E225">
            <v>0</v>
          </cell>
          <cell r="F225" t="str">
            <v>Asset removal costs</v>
          </cell>
        </row>
        <row r="226">
          <cell r="A226" t="str">
            <v>DPL254420Regulatory Liability-Gas-Current (Reporting)</v>
          </cell>
          <cell r="B226" t="str">
            <v>DPL</v>
          </cell>
          <cell r="C226">
            <v>254420</v>
          </cell>
          <cell r="D226" t="str">
            <v>Regulatory Liability-Gas-Current (Reporting)</v>
          </cell>
          <cell r="E226">
            <v>0</v>
          </cell>
          <cell r="F226" t="str">
            <v>Asset removal costs</v>
          </cell>
        </row>
        <row r="227">
          <cell r="A227" t="str">
            <v>DPL254430Regulatory Liability-Common-Current (Reporting)</v>
          </cell>
          <cell r="B227" t="str">
            <v>DPL</v>
          </cell>
          <cell r="C227">
            <v>254430</v>
          </cell>
          <cell r="D227" t="str">
            <v>Regulatory Liability-Common-Current (Reporting)</v>
          </cell>
          <cell r="E227">
            <v>0</v>
          </cell>
          <cell r="F227" t="str">
            <v>Current regulatory liabilities</v>
          </cell>
        </row>
        <row r="228">
          <cell r="A228" t="str">
            <v>DPL254012Regulated Liab - Removal Costs - MD Dis</v>
          </cell>
          <cell r="B228" t="str">
            <v>DPL</v>
          </cell>
          <cell r="C228">
            <v>254012</v>
          </cell>
          <cell r="D228" t="str">
            <v>Regulated Liab - Removal Costs - MD Dis</v>
          </cell>
          <cell r="E228" t="str">
            <v>Asset removal costs</v>
          </cell>
          <cell r="F228" t="str">
            <v>Asset removal costs</v>
          </cell>
        </row>
        <row r="229">
          <cell r="A229" t="str">
            <v>DPL254013Regulated Liab - Removal Costs - DE Distribution (Incurred/Accrued)</v>
          </cell>
          <cell r="B229" t="str">
            <v>DPL</v>
          </cell>
          <cell r="C229">
            <v>254013</v>
          </cell>
          <cell r="D229" t="str">
            <v>Regulated Liab - Removal Costs - DE Distribution (Incurred/Accrued)</v>
          </cell>
          <cell r="E229" t="str">
            <v>Asset removal costs</v>
          </cell>
          <cell r="F229" t="str">
            <v>Asset removal costs</v>
          </cell>
        </row>
        <row r="230">
          <cell r="A230" t="str">
            <v>DPL254017Regulated Liab - Removal Costs - Transmission</v>
          </cell>
          <cell r="B230" t="str">
            <v>DPL</v>
          </cell>
          <cell r="C230">
            <v>254017</v>
          </cell>
          <cell r="D230" t="str">
            <v>Regulated Liab - Removal Costs - Transmission</v>
          </cell>
          <cell r="E230" t="str">
            <v>Asset removal costs</v>
          </cell>
          <cell r="F230" t="str">
            <v>Asset removal costs</v>
          </cell>
        </row>
        <row r="231">
          <cell r="A231" t="str">
            <v>DPL254019Regulated Liab - Removal Costs - Electric General</v>
          </cell>
          <cell r="B231" t="str">
            <v>DPL</v>
          </cell>
          <cell r="C231">
            <v>254019</v>
          </cell>
          <cell r="D231" t="str">
            <v>Regulated Liab - Removal Costs - Electric General</v>
          </cell>
          <cell r="E231" t="str">
            <v>Asset removal costs</v>
          </cell>
          <cell r="F231" t="str">
            <v>Asset removal costs</v>
          </cell>
        </row>
        <row r="232">
          <cell r="A232" t="str">
            <v>DPL254020Regulated Liab - Removal Costs - Gas</v>
          </cell>
          <cell r="B232" t="str">
            <v>DPL</v>
          </cell>
          <cell r="C232">
            <v>254020</v>
          </cell>
          <cell r="D232" t="str">
            <v>Regulated Liab - Removal Costs - Gas</v>
          </cell>
          <cell r="E232" t="str">
            <v>Asset removal costs</v>
          </cell>
          <cell r="F232" t="str">
            <v>Asset removal costs</v>
          </cell>
        </row>
        <row r="233">
          <cell r="A233" t="str">
            <v>DPL254030Regulated Liab - Removal Costs - Common</v>
          </cell>
          <cell r="B233" t="str">
            <v>DPL</v>
          </cell>
          <cell r="C233">
            <v>254030</v>
          </cell>
          <cell r="D233" t="str">
            <v>Regulated Liab - Removal Costs - Common</v>
          </cell>
          <cell r="E233" t="str">
            <v>Asset removal costs</v>
          </cell>
          <cell r="F233" t="str">
            <v>Asset removal costs</v>
          </cell>
        </row>
        <row r="234">
          <cell r="A234" t="str">
            <v>DPL254250Oth Reg Liab-Asset Retirement Obligation</v>
          </cell>
          <cell r="B234" t="str">
            <v>DPL</v>
          </cell>
          <cell r="C234">
            <v>254250</v>
          </cell>
          <cell r="D234" t="str">
            <v>Oth Reg Liab-Asset Retirement Obligation</v>
          </cell>
          <cell r="E234" t="str">
            <v>Other regulatory liabilities</v>
          </cell>
          <cell r="F234" t="str">
            <v>asset retirement obligations</v>
          </cell>
        </row>
        <row r="235">
          <cell r="A235" t="str">
            <v>DPL254251Oth Reg Liab - Asset Retirement Obligation</v>
          </cell>
          <cell r="B235" t="str">
            <v>DPL</v>
          </cell>
          <cell r="C235">
            <v>254251</v>
          </cell>
          <cell r="D235" t="str">
            <v>Oth Reg Liab - Asset Retirement Obligation</v>
          </cell>
          <cell r="E235" t="str">
            <v>Other regulatory liabilities</v>
          </cell>
          <cell r="F235" t="str">
            <v>Other regulatory liabilities</v>
          </cell>
        </row>
        <row r="236">
          <cell r="A236" t="str">
            <v>DPL254031Regulatory Liabilities-Removal Costs-Contra</v>
          </cell>
          <cell r="B236" t="str">
            <v>DPL</v>
          </cell>
          <cell r="C236">
            <v>254031</v>
          </cell>
          <cell r="D236" t="str">
            <v>Regulatory Liabilities-Removal Costs-Contra</v>
          </cell>
          <cell r="E236">
            <v>0</v>
          </cell>
          <cell r="F236" t="str">
            <v>Asset removal costs</v>
          </cell>
        </row>
        <row r="237">
          <cell r="A237" t="str">
            <v>DPL254032Reg Liab-Removal Costs - MD Dist-Offset</v>
          </cell>
          <cell r="B237" t="str">
            <v>DPL</v>
          </cell>
          <cell r="C237">
            <v>254032</v>
          </cell>
          <cell r="D237" t="str">
            <v>Reg Liab-Removal Costs - MD Dist-Offset</v>
          </cell>
          <cell r="E237">
            <v>0</v>
          </cell>
          <cell r="F237" t="str">
            <v>Asset removal costs</v>
          </cell>
        </row>
        <row r="238">
          <cell r="A238" t="str">
            <v>DPL254033Reg Liab-Removal Costs - DE Dist-Offset</v>
          </cell>
          <cell r="B238" t="str">
            <v>DPL</v>
          </cell>
          <cell r="C238">
            <v>254033</v>
          </cell>
          <cell r="D238" t="str">
            <v>Reg Liab-Removal Costs - DE Dist-Offset</v>
          </cell>
          <cell r="E238">
            <v>0</v>
          </cell>
          <cell r="F238" t="str">
            <v>Asset removal costs</v>
          </cell>
        </row>
        <row r="239">
          <cell r="A239" t="str">
            <v>DPL254036Reg Liab-Removal Costs - Alloc Dist-Offset</v>
          </cell>
          <cell r="B239" t="str">
            <v>DPL</v>
          </cell>
          <cell r="C239">
            <v>254036</v>
          </cell>
          <cell r="D239" t="str">
            <v>Reg Liab-Removal Costs - Alloc Dist-Offset</v>
          </cell>
          <cell r="E239">
            <v>0</v>
          </cell>
          <cell r="F239" t="str">
            <v>Asset removal costs</v>
          </cell>
        </row>
        <row r="240">
          <cell r="A240" t="str">
            <v>DPL254037Reg Liab-Removal Costs - Transmission-Offset</v>
          </cell>
          <cell r="B240" t="str">
            <v>DPL</v>
          </cell>
          <cell r="C240">
            <v>254037</v>
          </cell>
          <cell r="D240" t="str">
            <v>Reg Liab-Removal Costs - Transmission-Offset</v>
          </cell>
          <cell r="E240">
            <v>0</v>
          </cell>
          <cell r="F240" t="str">
            <v>Asset removal costs</v>
          </cell>
        </row>
        <row r="241">
          <cell r="A241" t="str">
            <v>DPL254039Reg Liab-Removal Costs - Elec Gen'l-Offset</v>
          </cell>
          <cell r="B241" t="str">
            <v>DPL</v>
          </cell>
          <cell r="C241">
            <v>254039</v>
          </cell>
          <cell r="D241" t="str">
            <v>Reg Liab-Removal Costs - Elec Gen'l-Offset</v>
          </cell>
          <cell r="E241">
            <v>0</v>
          </cell>
          <cell r="F241" t="str">
            <v>Asset removal costs</v>
          </cell>
        </row>
        <row r="242">
          <cell r="A242" t="str">
            <v>DPL254040Reg Liab-Removal Costs - Gas-Offset</v>
          </cell>
          <cell r="B242" t="str">
            <v>DPL</v>
          </cell>
          <cell r="C242">
            <v>254040</v>
          </cell>
          <cell r="D242" t="str">
            <v>Reg Liab-Removal Costs - Gas-Offset</v>
          </cell>
          <cell r="E242">
            <v>0</v>
          </cell>
          <cell r="F242" t="str">
            <v>Asset removal costs</v>
          </cell>
        </row>
        <row r="243">
          <cell r="A243" t="str">
            <v>DPL254041Reg Liab-Removal Costs - Common-Offset</v>
          </cell>
          <cell r="B243" t="str">
            <v>DPL</v>
          </cell>
          <cell r="C243">
            <v>254041</v>
          </cell>
          <cell r="D243" t="str">
            <v>Reg Liab-Removal Costs - Common-Offset</v>
          </cell>
          <cell r="E243">
            <v>0</v>
          </cell>
          <cell r="F243" t="str">
            <v>Asset removal costs</v>
          </cell>
        </row>
        <row r="244">
          <cell r="A244" t="str">
            <v>DPL254422Regulatory Liability-MD- Dist-Contra (Reporting)</v>
          </cell>
          <cell r="B244" t="str">
            <v>DPL</v>
          </cell>
          <cell r="C244">
            <v>254422</v>
          </cell>
          <cell r="D244" t="str">
            <v>Regulatory Liability-MD- Dist-Contra (Reporting)</v>
          </cell>
          <cell r="E244">
            <v>0</v>
          </cell>
          <cell r="F244" t="str">
            <v>Asset removal costs</v>
          </cell>
        </row>
        <row r="245">
          <cell r="A245" t="str">
            <v>DPL254423Regulatory Liability-DE- Dist-Contra (Reporting)</v>
          </cell>
          <cell r="B245" t="str">
            <v>DPL</v>
          </cell>
          <cell r="C245">
            <v>254423</v>
          </cell>
          <cell r="D245" t="str">
            <v>Regulatory Liability-DE- Dist-Contra (Reporting)</v>
          </cell>
          <cell r="E245">
            <v>0</v>
          </cell>
          <cell r="F245" t="str">
            <v>Asset removal costs</v>
          </cell>
        </row>
        <row r="246">
          <cell r="A246" t="str">
            <v>DPL254426Regulatory Liab-Alloc Dist-Contra (Reporting)</v>
          </cell>
          <cell r="B246" t="str">
            <v>DPL</v>
          </cell>
          <cell r="C246">
            <v>254426</v>
          </cell>
          <cell r="D246" t="str">
            <v>Regulatory Liab-Alloc Dist-Contra (Reporting)</v>
          </cell>
          <cell r="E246">
            <v>0</v>
          </cell>
          <cell r="F246" t="str">
            <v>Asset removal costs</v>
          </cell>
        </row>
        <row r="247">
          <cell r="A247" t="str">
            <v>DPL254427Regulatory Liab-Transmission-Contra (Reporting)</v>
          </cell>
          <cell r="B247" t="str">
            <v>DPL</v>
          </cell>
          <cell r="C247">
            <v>254427</v>
          </cell>
          <cell r="D247" t="str">
            <v>Regulatory Liab-Transmission-Contra (Reporting)</v>
          </cell>
          <cell r="E247">
            <v>0</v>
          </cell>
          <cell r="F247" t="str">
            <v>Asset removal costs</v>
          </cell>
        </row>
        <row r="248">
          <cell r="A248" t="str">
            <v>DPL254429Regulatory Liability-Elec Gen'l-Contra (Reporting)</v>
          </cell>
          <cell r="B248" t="str">
            <v>DPL</v>
          </cell>
          <cell r="C248">
            <v>254429</v>
          </cell>
          <cell r="D248" t="str">
            <v>Regulatory Liability-Elec Gen'l-Contra (Reporting)</v>
          </cell>
          <cell r="E248">
            <v>0</v>
          </cell>
          <cell r="F248" t="str">
            <v>Asset removal costs</v>
          </cell>
        </row>
        <row r="249">
          <cell r="A249" t="str">
            <v>DPL254429Regulatory Liability-Elec Gen'l-Contra (Reporting)</v>
          </cell>
          <cell r="B249" t="str">
            <v>DPL</v>
          </cell>
          <cell r="C249">
            <v>254429</v>
          </cell>
          <cell r="D249" t="str">
            <v>Regulatory Liability-Elec Gen'l-Contra (Reporting)</v>
          </cell>
          <cell r="E249">
            <v>0</v>
          </cell>
          <cell r="F249" t="str">
            <v>Asset removal costs</v>
          </cell>
        </row>
        <row r="250">
          <cell r="A250" t="str">
            <v>DPL254440Regulatory Liability-Gas-Contra (Reporting)</v>
          </cell>
          <cell r="B250" t="str">
            <v>DPL</v>
          </cell>
          <cell r="C250">
            <v>254440</v>
          </cell>
          <cell r="D250" t="str">
            <v>Regulatory Liability-Gas-Contra (Reporting)</v>
          </cell>
          <cell r="E250">
            <v>0</v>
          </cell>
          <cell r="F250" t="str">
            <v>Asset removal costs</v>
          </cell>
        </row>
        <row r="251">
          <cell r="A251" t="str">
            <v>DPL254440Regulatory Liability-Gas-Contra (Reporting)</v>
          </cell>
          <cell r="B251" t="str">
            <v>DPL</v>
          </cell>
          <cell r="C251">
            <v>254440</v>
          </cell>
          <cell r="D251" t="str">
            <v>Regulatory Liability-Gas-Contra (Reporting)</v>
          </cell>
          <cell r="E251">
            <v>0</v>
          </cell>
          <cell r="F251" t="str">
            <v>Asset removal costs</v>
          </cell>
        </row>
        <row r="252">
          <cell r="A252" t="str">
            <v>DPL254450Regulatory Liability-Common-Contra (Reporting)</v>
          </cell>
          <cell r="B252" t="str">
            <v>DPL</v>
          </cell>
          <cell r="C252">
            <v>254450</v>
          </cell>
          <cell r="D252" t="str">
            <v>Regulatory Liability-Common-Contra (Reporting)</v>
          </cell>
          <cell r="E252">
            <v>0</v>
          </cell>
          <cell r="F252" t="str">
            <v>Asset removal costs</v>
          </cell>
        </row>
        <row r="253">
          <cell r="A253" t="str">
            <v>DPL254200New Energy Metering - MD</v>
          </cell>
          <cell r="B253" t="str">
            <v>DPL</v>
          </cell>
          <cell r="C253">
            <v>254200</v>
          </cell>
          <cell r="D253" t="str">
            <v>New Energy Metering - MD</v>
          </cell>
          <cell r="E253" t="str">
            <v>Other regulatory liabilities</v>
          </cell>
          <cell r="F253" t="str">
            <v>Other regulatory liabilities</v>
          </cell>
        </row>
        <row r="254">
          <cell r="A254" t="str">
            <v>DPL254200New Energy Metering - DE</v>
          </cell>
          <cell r="B254" t="str">
            <v>DPL</v>
          </cell>
          <cell r="C254">
            <v>254200</v>
          </cell>
          <cell r="D254" t="str">
            <v>New Energy Metering - DE</v>
          </cell>
          <cell r="E254" t="str">
            <v>Other regulatory liabilities</v>
          </cell>
          <cell r="F254" t="str">
            <v>Other regulatory liabilities</v>
          </cell>
        </row>
        <row r="255">
          <cell r="A255" t="str">
            <v>DPL254288Regulatory Liability - MD - Base</v>
          </cell>
          <cell r="B255" t="str">
            <v>DPL</v>
          </cell>
          <cell r="C255">
            <v>254288</v>
          </cell>
          <cell r="D255" t="str">
            <v>Regulatory Liability - MD - Base</v>
          </cell>
          <cell r="E255">
            <v>0</v>
          </cell>
          <cell r="F255">
            <v>0</v>
          </cell>
        </row>
        <row r="256">
          <cell r="A256" t="str">
            <v>DPL254189Regulatory Liability-Contra (Reporting)</v>
          </cell>
          <cell r="B256" t="str">
            <v>DPL</v>
          </cell>
          <cell r="C256">
            <v>254189</v>
          </cell>
          <cell r="D256" t="str">
            <v>Regulatory Liability-Contra (Reporting)</v>
          </cell>
          <cell r="E256">
            <v>0</v>
          </cell>
          <cell r="F256">
            <v>0</v>
          </cell>
        </row>
        <row r="257">
          <cell r="A257" t="str">
            <v>DPL254200SSN Proceeds</v>
          </cell>
          <cell r="B257" t="str">
            <v>DPL</v>
          </cell>
          <cell r="C257">
            <v>254200</v>
          </cell>
          <cell r="D257" t="str">
            <v>SSN Proceeds</v>
          </cell>
          <cell r="E257" t="str">
            <v>Other regulatory liabilities</v>
          </cell>
          <cell r="F257" t="str">
            <v>Other regulatory liabilities</v>
          </cell>
        </row>
        <row r="258">
          <cell r="A258" t="str">
            <v>DPL254538Reg Liab-FERC Formula Rate Adj-Transmission Svc</v>
          </cell>
          <cell r="B258" t="str">
            <v>DPL</v>
          </cell>
          <cell r="C258">
            <v>254538</v>
          </cell>
          <cell r="D258" t="str">
            <v>Reg Liab-FERC Formula Rate Adj-Transmission Svc</v>
          </cell>
          <cell r="E258" t="str">
            <v>ROE reserve</v>
          </cell>
          <cell r="F258" t="str">
            <v>ROE reserve</v>
          </cell>
        </row>
        <row r="259">
          <cell r="A259" t="str">
            <v>DPL254181Regulatory Liability-Contra (Reporting)</v>
          </cell>
          <cell r="B259" t="str">
            <v>DPL</v>
          </cell>
          <cell r="C259">
            <v>254181</v>
          </cell>
          <cell r="D259" t="str">
            <v>Regulatory Liability-Contra (Reporting)</v>
          </cell>
          <cell r="E259">
            <v>0</v>
          </cell>
          <cell r="F259" t="str">
            <v>ROE reserve</v>
          </cell>
        </row>
        <row r="260">
          <cell r="A260" t="str">
            <v>DPL254900SFAS109-Regulatory Liability Electric</v>
          </cell>
          <cell r="B260" t="str">
            <v>DPL</v>
          </cell>
          <cell r="C260">
            <v>254900</v>
          </cell>
          <cell r="D260" t="str">
            <v>SFAS109-Regulatory Liability Electric</v>
          </cell>
          <cell r="E260" t="str">
            <v>Deferred income taxes due to customers</v>
          </cell>
          <cell r="F260" t="str">
            <v>Deferred income taxes due to customers</v>
          </cell>
        </row>
        <row r="261">
          <cell r="A261" t="str">
            <v>DPL254910SFAS109-Regulatory Liability Gas</v>
          </cell>
          <cell r="B261" t="str">
            <v>DPL</v>
          </cell>
          <cell r="C261">
            <v>254910</v>
          </cell>
          <cell r="D261" t="str">
            <v>SFAS109-Regulatory Liability Gas</v>
          </cell>
          <cell r="E261" t="str">
            <v>Deferred income taxes due to customers</v>
          </cell>
          <cell r="F261" t="str">
            <v>Deferred income taxes due to customers</v>
          </cell>
        </row>
        <row r="262">
          <cell r="A262" t="str">
            <v>DPL254185Regulatory Liabilities-SFAS 109 Netting (Reporting)</v>
          </cell>
          <cell r="B262" t="str">
            <v>DPL</v>
          </cell>
          <cell r="C262">
            <v>254185</v>
          </cell>
          <cell r="D262" t="str">
            <v>Regulatory Liabilities-SFAS 109 Netting (Reporting)</v>
          </cell>
          <cell r="E262" t="str">
            <v>Deferred income taxes due to customers</v>
          </cell>
          <cell r="F262" t="str">
            <v>Deferred income taxes due to customers</v>
          </cell>
        </row>
        <row r="263">
          <cell r="A263" t="str">
            <v>DPL254183Regulatory Liability-SFAS 109-Contra (Reporting)</v>
          </cell>
          <cell r="B263" t="str">
            <v>DPL</v>
          </cell>
          <cell r="C263">
            <v>254183</v>
          </cell>
          <cell r="D263" t="str">
            <v>Regulatory Liability-SFAS 109-Contra (Reporting)</v>
          </cell>
          <cell r="E263">
            <v>0</v>
          </cell>
          <cell r="F263">
            <v>0</v>
          </cell>
        </row>
        <row r="268">
          <cell r="A268" t="str">
            <v>PEPCO182153Reg Assets-RAD-DC SOS Generation &amp; Tran</v>
          </cell>
          <cell r="B268" t="str">
            <v>PEPCO</v>
          </cell>
          <cell r="C268">
            <v>182153</v>
          </cell>
          <cell r="D268" t="str">
            <v>Reg Assets-RAD-DC SOS Generation &amp; Tran</v>
          </cell>
          <cell r="E268" t="str">
            <v>Deferred energy supply costs</v>
          </cell>
          <cell r="F268" t="str">
            <v>Energy and transmission programs</v>
          </cell>
        </row>
        <row r="269">
          <cell r="A269" t="str">
            <v>PEPCO182261Regulatory Assets - MD Grid Resiliency</v>
          </cell>
          <cell r="B269" t="str">
            <v>PEPCO</v>
          </cell>
          <cell r="C269">
            <v>182261</v>
          </cell>
          <cell r="D269" t="str">
            <v>Regulatory Assets - MD Grid Resiliency</v>
          </cell>
          <cell r="E269" t="str">
            <v>Other regulatory assets</v>
          </cell>
          <cell r="F269" t="str">
            <v>Other regulatory assets</v>
          </cell>
        </row>
        <row r="270">
          <cell r="A270" t="str">
            <v>PEPCO182285Regulatory Asset - Electric Distribution Other (DRS)</v>
          </cell>
          <cell r="B270" t="str">
            <v>PEPCO</v>
          </cell>
          <cell r="C270">
            <v>182285</v>
          </cell>
          <cell r="D270" t="str">
            <v>Regulatory Asset - Electric Distribution Other (DRS)</v>
          </cell>
          <cell r="E270" t="str">
            <v>Other regulatory assets</v>
          </cell>
          <cell r="F270" t="str">
            <v>Other regulatory assets</v>
          </cell>
        </row>
        <row r="271">
          <cell r="A271" t="str">
            <v>PEPCO182345Regulatory Assets - MD Bill Stabilization Adj</v>
          </cell>
          <cell r="B271" t="str">
            <v>PEPCO</v>
          </cell>
          <cell r="C271">
            <v>182345</v>
          </cell>
          <cell r="D271" t="str">
            <v>Regulatory Assets - MD Bill Stabilization Adj</v>
          </cell>
          <cell r="E271" t="str">
            <v>Other regulatory assets</v>
          </cell>
          <cell r="F271" t="str">
            <v>Rate Stabilization deferral</v>
          </cell>
        </row>
        <row r="272">
          <cell r="A272" t="str">
            <v>PEPCO182346Regulatory Assets - DC Bill Stabilization Adj</v>
          </cell>
          <cell r="B272" t="str">
            <v>PEPCO</v>
          </cell>
          <cell r="C272">
            <v>182346</v>
          </cell>
          <cell r="D272" t="str">
            <v>Regulatory Assets - DC Bill Stabilization Adj</v>
          </cell>
          <cell r="E272" t="str">
            <v>Other regulatory assets</v>
          </cell>
          <cell r="F272" t="str">
            <v>Rate Stabilization deferral</v>
          </cell>
        </row>
        <row r="273">
          <cell r="A273" t="str">
            <v>PEPCO182508Other Reg Assets - Third Party Supplier (MD)</v>
          </cell>
          <cell r="B273" t="str">
            <v>PEPCO</v>
          </cell>
          <cell r="C273">
            <v>182508</v>
          </cell>
          <cell r="D273" t="str">
            <v>Other Reg Assets - Third Party Supplier (MD)</v>
          </cell>
          <cell r="E273" t="str">
            <v>Other regulatory assets</v>
          </cell>
          <cell r="F273" t="str">
            <v>Other regulatory assets</v>
          </cell>
        </row>
        <row r="274">
          <cell r="A274" t="str">
            <v>PEPCO182521Other Regulatory Assets - MD SOS Transm</v>
          </cell>
          <cell r="B274" t="str">
            <v>PEPCO</v>
          </cell>
          <cell r="C274">
            <v>182521</v>
          </cell>
          <cell r="D274" t="str">
            <v>Other Regulatory Assets - MD SOS Transm</v>
          </cell>
          <cell r="E274" t="str">
            <v>Deferred energy supply costs</v>
          </cell>
          <cell r="F274" t="str">
            <v>Energy and transmission programs</v>
          </cell>
        </row>
        <row r="275">
          <cell r="A275" t="str">
            <v>PEPCO182522Other Regulatory Assets - MD SOS Administrativ</v>
          </cell>
          <cell r="B275" t="str">
            <v>PEPCO</v>
          </cell>
          <cell r="C275">
            <v>182522</v>
          </cell>
          <cell r="D275" t="str">
            <v>Other Regulatory Assets - MD SOS Administrativ</v>
          </cell>
          <cell r="E275" t="str">
            <v>Deferred energy supply costs</v>
          </cell>
          <cell r="F275" t="str">
            <v>Energy and transmission programs</v>
          </cell>
        </row>
        <row r="276">
          <cell r="A276" t="str">
            <v>PEPCO182524Other Regulatory Assets - DC SOS Energy</v>
          </cell>
          <cell r="B276" t="str">
            <v>PEPCO</v>
          </cell>
          <cell r="C276">
            <v>182524</v>
          </cell>
          <cell r="D276" t="str">
            <v>Other Regulatory Assets - DC SOS Energy</v>
          </cell>
          <cell r="E276" t="str">
            <v>Deferred energy supply costs</v>
          </cell>
          <cell r="F276" t="str">
            <v>Energy and transmission programs</v>
          </cell>
        </row>
        <row r="277">
          <cell r="A277" t="str">
            <v>PEPCO182525Other Regulatory Assets- DC SOS Transmission</v>
          </cell>
          <cell r="B277" t="str">
            <v>PEPCO</v>
          </cell>
          <cell r="C277">
            <v>182525</v>
          </cell>
          <cell r="D277" t="str">
            <v>Other Regulatory Assets- DC SOS Transmission</v>
          </cell>
          <cell r="E277" t="str">
            <v>Deferred energy supply costs</v>
          </cell>
          <cell r="F277" t="str">
            <v>Energy and transmission programs</v>
          </cell>
        </row>
        <row r="278">
          <cell r="A278" t="str">
            <v>PEPCO182526Other Regulatory Assets - DC SOS Administrative</v>
          </cell>
          <cell r="B278" t="str">
            <v>PEPCO</v>
          </cell>
          <cell r="C278">
            <v>182526</v>
          </cell>
          <cell r="D278" t="str">
            <v>Other Regulatory Assets - DC SOS Administrative</v>
          </cell>
          <cell r="E278" t="str">
            <v>Deferred energy supply costs</v>
          </cell>
          <cell r="F278" t="str">
            <v>Energy and transmission programs</v>
          </cell>
        </row>
        <row r="279">
          <cell r="A279" t="str">
            <v>PEPCO182186Regulatory Assets-Netting (Reporting)</v>
          </cell>
          <cell r="B279" t="str">
            <v>PEPCO</v>
          </cell>
          <cell r="C279">
            <v>182186</v>
          </cell>
          <cell r="D279" t="str">
            <v>Regulatory Assets-Netting (Reporting)</v>
          </cell>
          <cell r="E279">
            <v>0</v>
          </cell>
          <cell r="F279" t="str">
            <v>Energy and transmission programs</v>
          </cell>
        </row>
        <row r="280">
          <cell r="A280" t="str">
            <v>PEPCO182187Regulatory Assets-Netting (Reporting)</v>
          </cell>
          <cell r="B280" t="str">
            <v>PEPCO</v>
          </cell>
          <cell r="C280">
            <v>182187</v>
          </cell>
          <cell r="D280" t="str">
            <v>Regulatory Assets-Netting (Reporting)</v>
          </cell>
          <cell r="E280">
            <v>0</v>
          </cell>
          <cell r="F280" t="str">
            <v>Deferred energy supply costs</v>
          </cell>
        </row>
        <row r="281">
          <cell r="A281" t="str">
            <v>PEPCO182188Regulatory Assets-Current (Reporting)</v>
          </cell>
          <cell r="B281" t="str">
            <v>PEPCO</v>
          </cell>
          <cell r="C281">
            <v>182188</v>
          </cell>
          <cell r="D281" t="str">
            <v>Regulatory Assets-Current (Reporting)</v>
          </cell>
          <cell r="E281">
            <v>0</v>
          </cell>
          <cell r="F281" t="str">
            <v>Demand Side Management - Energy Efficiency &amp; DLC Programs</v>
          </cell>
        </row>
        <row r="282">
          <cell r="A282" t="str">
            <v>PEPCO182180Regulatory Assets-Current (Reporting)</v>
          </cell>
          <cell r="B282" t="str">
            <v>PEPCO</v>
          </cell>
          <cell r="C282">
            <v>182180</v>
          </cell>
          <cell r="D282" t="str">
            <v>Regulatory Assets-Current (Reporting)</v>
          </cell>
          <cell r="E282">
            <v>0</v>
          </cell>
          <cell r="F282" t="str">
            <v>Current regulatory assets</v>
          </cell>
        </row>
        <row r="283">
          <cell r="A283" t="str">
            <v>PEPCO182182Regulatory Assets-SFAS 109-Current (Reporting)</v>
          </cell>
          <cell r="B283" t="str">
            <v>PEPCO</v>
          </cell>
          <cell r="C283">
            <v>182182</v>
          </cell>
          <cell r="D283" t="str">
            <v>Regulatory Assets-SFAS 109-Current (Reporting)</v>
          </cell>
          <cell r="E283">
            <v>0</v>
          </cell>
          <cell r="F283" t="str">
            <v>Current regulatory assets</v>
          </cell>
        </row>
        <row r="284">
          <cell r="A284" t="str">
            <v>PEPCO182411Regulatory Assets-DC- Dist-Current (Reporting)</v>
          </cell>
          <cell r="B284" t="str">
            <v>PEPCO</v>
          </cell>
          <cell r="C284">
            <v>182411</v>
          </cell>
          <cell r="D284" t="str">
            <v>Regulatory Assets-DC- Dist-Current (Reporting)</v>
          </cell>
          <cell r="E284">
            <v>0</v>
          </cell>
          <cell r="F284" t="str">
            <v>Current regulatory assets</v>
          </cell>
        </row>
        <row r="285">
          <cell r="A285" t="str">
            <v>PEPCO182412Regulatory Assets-MD- Dist-Current (Reporting)</v>
          </cell>
          <cell r="B285" t="str">
            <v>PEPCO</v>
          </cell>
          <cell r="C285">
            <v>182412</v>
          </cell>
          <cell r="D285" t="str">
            <v>Regulatory Assets-MD- Dist-Current (Reporting)</v>
          </cell>
          <cell r="E285">
            <v>0</v>
          </cell>
          <cell r="F285" t="str">
            <v>Current regulatory assets</v>
          </cell>
        </row>
        <row r="286">
          <cell r="A286" t="str">
            <v>PEPCO182416Regulatory Assets-Alloc Dist-Current (Reporting)</v>
          </cell>
          <cell r="B286" t="str">
            <v>PEPCO</v>
          </cell>
          <cell r="C286">
            <v>182416</v>
          </cell>
          <cell r="D286" t="str">
            <v>Regulatory Assets-Alloc Dist-Current (Reporting)</v>
          </cell>
          <cell r="E286">
            <v>0</v>
          </cell>
          <cell r="F286" t="str">
            <v>Current regulatory assets</v>
          </cell>
        </row>
        <row r="287">
          <cell r="A287" t="str">
            <v>PEPCO182417Regulatory Assets-Transmission-Current (Reporting)</v>
          </cell>
          <cell r="B287" t="str">
            <v>PEPCO</v>
          </cell>
          <cell r="C287">
            <v>182417</v>
          </cell>
          <cell r="D287" t="str">
            <v>Regulatory Assets-Transmission-Current (Reporting)</v>
          </cell>
          <cell r="E287">
            <v>0</v>
          </cell>
          <cell r="F287" t="str">
            <v>Current regulatory assets</v>
          </cell>
        </row>
        <row r="288">
          <cell r="A288" t="str">
            <v>PEPCO182419Regulatory Assets-Elec Gen'l-Current (Reporting)</v>
          </cell>
          <cell r="B288" t="str">
            <v>PEPCO</v>
          </cell>
          <cell r="C288">
            <v>182419</v>
          </cell>
          <cell r="D288" t="str">
            <v>Regulatory Assets-Elec Gen'l-Current (Reporting)</v>
          </cell>
          <cell r="E288">
            <v>0</v>
          </cell>
          <cell r="F288" t="str">
            <v>Current regulatory assets</v>
          </cell>
        </row>
        <row r="289">
          <cell r="A289" t="str">
            <v>PEPCO182419Regulatory Assets-Elec Gen'l-Current (Reporting)</v>
          </cell>
          <cell r="B289" t="str">
            <v>PEPCO</v>
          </cell>
          <cell r="C289">
            <v>182419</v>
          </cell>
          <cell r="D289" t="str">
            <v>Regulatory Assets-Elec Gen'l-Current (Reporting)</v>
          </cell>
          <cell r="E289">
            <v>0</v>
          </cell>
          <cell r="F289" t="str">
            <v>Current regulatory assets</v>
          </cell>
        </row>
        <row r="290">
          <cell r="A290" t="str">
            <v>PEPCO182250Regulatory Assets - Asset Retirement Obligation</v>
          </cell>
          <cell r="B290" t="str">
            <v>PEPCO</v>
          </cell>
          <cell r="C290">
            <v>182250</v>
          </cell>
          <cell r="D290" t="str">
            <v>Regulatory Assets - Asset Retirement Obligation</v>
          </cell>
          <cell r="E290" t="str">
            <v>Other regulatory assets</v>
          </cell>
          <cell r="F290" t="str">
            <v>asset retirement obligations</v>
          </cell>
        </row>
        <row r="291">
          <cell r="A291" t="str">
            <v>PEPCO182545Regulatory Asset - Control Center Replacement</v>
          </cell>
          <cell r="B291" t="str">
            <v>PEPCO</v>
          </cell>
          <cell r="C291">
            <v>182545</v>
          </cell>
          <cell r="D291" t="str">
            <v>Regulatory Asset - Control Center Replacement</v>
          </cell>
          <cell r="E291" t="str">
            <v>Recoverable Control Center costs</v>
          </cell>
          <cell r="F291" t="str">
            <v>Recoverable Control Center costs</v>
          </cell>
        </row>
        <row r="292">
          <cell r="A292" t="str">
            <v>PEPCO182546Regulatory Asset - Control Center EMS</v>
          </cell>
          <cell r="B292" t="str">
            <v>PEPCO</v>
          </cell>
          <cell r="C292">
            <v>182546</v>
          </cell>
          <cell r="D292" t="str">
            <v>Regulatory Asset - Control Center EMS</v>
          </cell>
          <cell r="E292" t="str">
            <v>Recoverable Control Center costs</v>
          </cell>
          <cell r="F292" t="str">
            <v>Recoverable Control Center costs</v>
          </cell>
        </row>
        <row r="293">
          <cell r="A293" t="str">
            <v>PEPCO182547Regulatory Asset - District of Columbia (DC) Meters</v>
          </cell>
          <cell r="B293" t="str">
            <v>PEPCO</v>
          </cell>
          <cell r="C293">
            <v>182547</v>
          </cell>
          <cell r="D293" t="str">
            <v>Regulatory Asset - District of Columbia (DC) Meters</v>
          </cell>
          <cell r="E293" t="str">
            <v>Smart Grid</v>
          </cell>
          <cell r="F293" t="str">
            <v>Smart Grid</v>
          </cell>
        </row>
        <row r="294">
          <cell r="A294" t="str">
            <v>PEPCO182548Regulatory Asset-Meters-Incremental Deprec-DC</v>
          </cell>
          <cell r="B294" t="str">
            <v>PEPCO</v>
          </cell>
          <cell r="C294">
            <v>182548</v>
          </cell>
          <cell r="D294" t="str">
            <v>Regulatory Asset-Meters-Incremental Deprec-DC</v>
          </cell>
          <cell r="E294" t="str">
            <v>Smart Grid</v>
          </cell>
          <cell r="F294" t="str">
            <v>Smart Grid</v>
          </cell>
        </row>
        <row r="295">
          <cell r="A295" t="str">
            <v>PEPCO182552Regulatory Asset - MD Meters</v>
          </cell>
          <cell r="B295" t="str">
            <v>PEPCO</v>
          </cell>
          <cell r="C295">
            <v>182552</v>
          </cell>
          <cell r="D295" t="str">
            <v>Regulatory Asset - MD Meters</v>
          </cell>
          <cell r="E295" t="str">
            <v>Smart Grid</v>
          </cell>
          <cell r="F295" t="str">
            <v>Smart Grid</v>
          </cell>
        </row>
        <row r="296">
          <cell r="A296" t="str">
            <v>PEPCO182553Regulatory Asset-Meters-Incremental Deprec-MD</v>
          </cell>
          <cell r="B296" t="str">
            <v>PEPCO</v>
          </cell>
          <cell r="C296">
            <v>182553</v>
          </cell>
          <cell r="D296" t="str">
            <v>Regulatory Asset-Meters-Incremental Deprec-MD</v>
          </cell>
          <cell r="E296" t="str">
            <v>Smart Grid</v>
          </cell>
          <cell r="F296" t="str">
            <v>Smart Grid</v>
          </cell>
        </row>
        <row r="297">
          <cell r="A297" t="str">
            <v>PEPCO182441Regulatory Assets-DC- Dist-Removal Costs (Reporting)</v>
          </cell>
          <cell r="B297" t="str">
            <v>PEPCO</v>
          </cell>
          <cell r="C297">
            <v>182441</v>
          </cell>
          <cell r="D297" t="str">
            <v>Regulatory Assets-DC- Dist-Removal Costs (Reporting)</v>
          </cell>
          <cell r="E297">
            <v>0</v>
          </cell>
          <cell r="F297" t="str">
            <v>Asset removal costs</v>
          </cell>
        </row>
        <row r="298">
          <cell r="A298" t="str">
            <v>PEPCO182442Regulatory Assets-MD- Dist-Removal Costs (Reporting)</v>
          </cell>
          <cell r="B298" t="str">
            <v>PEPCO</v>
          </cell>
          <cell r="C298">
            <v>182442</v>
          </cell>
          <cell r="D298" t="str">
            <v>Regulatory Assets-MD- Dist-Removal Costs (Reporting)</v>
          </cell>
          <cell r="E298">
            <v>0</v>
          </cell>
          <cell r="F298" t="str">
            <v>Asset removal costs</v>
          </cell>
        </row>
        <row r="299">
          <cell r="A299" t="str">
            <v>PEPCO182446Regulatory Assets-Alloc Dist-Removal Costs (Reporting)</v>
          </cell>
          <cell r="B299" t="str">
            <v>PEPCO</v>
          </cell>
          <cell r="C299">
            <v>182446</v>
          </cell>
          <cell r="D299" t="str">
            <v>Regulatory Assets-Alloc Dist-Removal Costs (Reporting)</v>
          </cell>
          <cell r="E299">
            <v>0</v>
          </cell>
          <cell r="F299" t="str">
            <v>Asset removal costs</v>
          </cell>
        </row>
        <row r="300">
          <cell r="A300" t="str">
            <v>PEPCO182447Regulatory Assets-Transmission-Removal Costs (Reporting)</v>
          </cell>
          <cell r="B300" t="str">
            <v>PEPCO</v>
          </cell>
          <cell r="C300">
            <v>182447</v>
          </cell>
          <cell r="D300" t="str">
            <v>Regulatory Assets-Transmission-Removal Costs (Reporting)</v>
          </cell>
          <cell r="E300">
            <v>0</v>
          </cell>
          <cell r="F300" t="str">
            <v>Asset removal costs</v>
          </cell>
        </row>
        <row r="301">
          <cell r="A301" t="str">
            <v>PEPCO182449Regulatory Assets-Elec Gen'l-Removal Costs (Reporting)</v>
          </cell>
          <cell r="B301" t="str">
            <v>PEPCO</v>
          </cell>
          <cell r="C301">
            <v>182449</v>
          </cell>
          <cell r="D301" t="str">
            <v>Regulatory Assets-Elec Gen'l-Removal Costs (Reporting)</v>
          </cell>
          <cell r="E301">
            <v>0</v>
          </cell>
          <cell r="F301" t="str">
            <v>Asset removal costs</v>
          </cell>
        </row>
        <row r="302">
          <cell r="A302" t="str">
            <v>PEPCO182421Regulatory Assets-DC- Dist-Current (Reporting)</v>
          </cell>
          <cell r="B302" t="str">
            <v>PEPCO</v>
          </cell>
          <cell r="C302">
            <v>182421</v>
          </cell>
          <cell r="D302" t="str">
            <v>Regulatory Assets-DC- Dist-Current (Reporting)</v>
          </cell>
          <cell r="E302">
            <v>0</v>
          </cell>
          <cell r="F302" t="str">
            <v>Current regulatory assets</v>
          </cell>
        </row>
        <row r="303">
          <cell r="A303" t="str">
            <v>PEPCO182422Regulatory Assets-MD- Dist-Current (Reporting)</v>
          </cell>
          <cell r="B303" t="str">
            <v>PEPCO</v>
          </cell>
          <cell r="C303">
            <v>182422</v>
          </cell>
          <cell r="D303" t="str">
            <v>Regulatory Assets-MD- Dist-Current (Reporting)</v>
          </cell>
          <cell r="E303">
            <v>0</v>
          </cell>
          <cell r="F303" t="str">
            <v>Current regulatory assets</v>
          </cell>
        </row>
        <row r="304">
          <cell r="A304" t="str">
            <v>PEPCO182426Regulatory Assets-Alloc Dist-Current (Reporting)</v>
          </cell>
          <cell r="B304" t="str">
            <v>PEPCO</v>
          </cell>
          <cell r="C304">
            <v>182426</v>
          </cell>
          <cell r="D304" t="str">
            <v>Regulatory Assets-Alloc Dist-Current (Reporting)</v>
          </cell>
          <cell r="E304">
            <v>0</v>
          </cell>
          <cell r="F304" t="str">
            <v>Current regulatory assets</v>
          </cell>
        </row>
        <row r="305">
          <cell r="A305" t="str">
            <v>PEPCO182427Regulatory Assets-Transmission-Current (Reporting)</v>
          </cell>
          <cell r="B305" t="str">
            <v>PEPCO</v>
          </cell>
          <cell r="C305">
            <v>182427</v>
          </cell>
          <cell r="D305" t="str">
            <v>Regulatory Assets-Transmission-Current (Reporting)</v>
          </cell>
          <cell r="E305">
            <v>0</v>
          </cell>
          <cell r="F305" t="str">
            <v>Current regulatory assets</v>
          </cell>
        </row>
        <row r="306">
          <cell r="A306" t="str">
            <v>PEPCO182429Regulatory Assets-Elec Gen'l-Current (Reporting)</v>
          </cell>
          <cell r="B306" t="str">
            <v>PEPCO</v>
          </cell>
          <cell r="C306">
            <v>182429</v>
          </cell>
          <cell r="D306" t="str">
            <v>Regulatory Assets-Elec Gen'l-Current (Reporting)</v>
          </cell>
          <cell r="E306">
            <v>0</v>
          </cell>
          <cell r="F306" t="str">
            <v>Current regulatory assets</v>
          </cell>
        </row>
        <row r="307">
          <cell r="A307" t="str">
            <v>PEPCO182429Regulatory Assets-Elec Gen'l-Contra (Reporting)</v>
          </cell>
          <cell r="B307" t="str">
            <v>PEPCO</v>
          </cell>
          <cell r="C307">
            <v>182429</v>
          </cell>
          <cell r="D307" t="str">
            <v>Regulatory Assets-Elec Gen'l-Contra (Reporting)</v>
          </cell>
          <cell r="E307">
            <v>0</v>
          </cell>
          <cell r="F307" t="str">
            <v>Current regulatory assets</v>
          </cell>
        </row>
        <row r="308">
          <cell r="A308" t="str">
            <v>PEPCO182300Direct Load Control Return Reserves</v>
          </cell>
          <cell r="B308" t="str">
            <v>PEPCO</v>
          </cell>
          <cell r="C308">
            <v>182300</v>
          </cell>
          <cell r="D308" t="str">
            <v>Direct Load Control Return Reserves</v>
          </cell>
          <cell r="E308" t="str">
            <v>Smart Grid</v>
          </cell>
          <cell r="F308" t="str">
            <v>Smart Grid</v>
          </cell>
        </row>
        <row r="309">
          <cell r="A309" t="str">
            <v>PEPCO182366DSM Energy Efficient Products - Community - MD</v>
          </cell>
          <cell r="B309" t="str">
            <v>PEPCO</v>
          </cell>
          <cell r="C309">
            <v>182366</v>
          </cell>
          <cell r="D309" t="str">
            <v>DSM Energy Efficient Products - Community - MD</v>
          </cell>
          <cell r="E309" t="str">
            <v>Demand Side Management - Energy Efficiency &amp; DLC Programs</v>
          </cell>
          <cell r="F309" t="str">
            <v>Demand Side Management - Energy Efficiency &amp; DLC Programs</v>
          </cell>
        </row>
        <row r="310">
          <cell r="A310" t="str">
            <v>PEPCO182394DSM Direct Load Control Program-MD</v>
          </cell>
          <cell r="B310" t="str">
            <v>PEPCO</v>
          </cell>
          <cell r="C310">
            <v>182394</v>
          </cell>
          <cell r="D310" t="str">
            <v>DSM Direct Load Control Program-MD</v>
          </cell>
          <cell r="E310" t="str">
            <v>Demand Side Management - Energy Efficiency &amp; DLC Programs</v>
          </cell>
          <cell r="F310" t="str">
            <v>Demand Side Management - Energy Efficiency &amp; DLC Programs</v>
          </cell>
        </row>
        <row r="311">
          <cell r="A311" t="str">
            <v>PEPCO182396DSM Direct Load Control Program-DC</v>
          </cell>
          <cell r="B311" t="str">
            <v>PEPCO</v>
          </cell>
          <cell r="C311">
            <v>182396</v>
          </cell>
          <cell r="D311" t="str">
            <v>DSM Direct Load Control Program-DC</v>
          </cell>
          <cell r="E311" t="str">
            <v>Demand Side Management - Energy Efficiency &amp; DLC Programs</v>
          </cell>
          <cell r="F311" t="str">
            <v>Demand Side Management - Energy Efficiency &amp; DLC Programs</v>
          </cell>
        </row>
        <row r="312">
          <cell r="A312" t="str">
            <v>PEPCO182189Regulatory Assets-Contra (Reporting)</v>
          </cell>
          <cell r="B312" t="str">
            <v>PEPCO</v>
          </cell>
          <cell r="C312">
            <v>182189</v>
          </cell>
          <cell r="D312" t="str">
            <v>Regulatory Assets-Contra (Reporting)</v>
          </cell>
          <cell r="E312">
            <v>0</v>
          </cell>
          <cell r="F312" t="str">
            <v>Current regulatory assets</v>
          </cell>
        </row>
        <row r="313">
          <cell r="A313" t="str">
            <v>PEPCO182270IO 5247959 DC 3rd Party Supplier Recovery</v>
          </cell>
          <cell r="B313" t="str">
            <v>PEPCO</v>
          </cell>
          <cell r="C313">
            <v>182270</v>
          </cell>
          <cell r="D313" t="str">
            <v>IO 5247959 DC 3rd Party Supplier Recovery</v>
          </cell>
          <cell r="E313" t="str">
            <v>Other regulatory assets</v>
          </cell>
          <cell r="F313" t="str">
            <v>Other regulatory assets</v>
          </cell>
        </row>
        <row r="314">
          <cell r="A314" t="str">
            <v>PEPCO182270AMI Recoverable</v>
          </cell>
          <cell r="B314" t="str">
            <v>PEPCO</v>
          </cell>
          <cell r="C314">
            <v>182270</v>
          </cell>
          <cell r="D314" t="str">
            <v>AMI Recoverable</v>
          </cell>
          <cell r="E314" t="str">
            <v>Smart Grid</v>
          </cell>
          <cell r="F314" t="str">
            <v>Smart Grid</v>
          </cell>
        </row>
        <row r="315">
          <cell r="A315" t="str">
            <v>PEPCO182270DC AMI Return Reserve in Rates</v>
          </cell>
          <cell r="B315" t="str">
            <v>PEPCO</v>
          </cell>
          <cell r="C315">
            <v>182270</v>
          </cell>
          <cell r="D315" t="str">
            <v>DC AMI Return Reserve in Rates</v>
          </cell>
          <cell r="E315" t="str">
            <v>Smart Grid</v>
          </cell>
          <cell r="F315" t="str">
            <v>Smart Grid</v>
          </cell>
        </row>
        <row r="316">
          <cell r="A316" t="str">
            <v>PEPCO182270DC FC 1087 Costs</v>
          </cell>
          <cell r="B316" t="str">
            <v>PEPCO</v>
          </cell>
          <cell r="C316">
            <v>182270</v>
          </cell>
          <cell r="D316" t="str">
            <v>DC FC 1087 Costs</v>
          </cell>
          <cell r="E316" t="str">
            <v>Other regulatory assets</v>
          </cell>
          <cell r="F316" t="str">
            <v>Other regulatory assets</v>
          </cell>
        </row>
        <row r="317">
          <cell r="A317" t="str">
            <v>PEPCO182270DC FC 1103 Costs</v>
          </cell>
          <cell r="B317" t="str">
            <v>PEPCO</v>
          </cell>
          <cell r="C317">
            <v>182270</v>
          </cell>
          <cell r="D317" t="str">
            <v>DC FC 1103 Costs</v>
          </cell>
          <cell r="E317" t="str">
            <v>Other regulatory assets</v>
          </cell>
          <cell r="F317" t="str">
            <v>Other regulatory assets</v>
          </cell>
        </row>
        <row r="318">
          <cell r="A318" t="str">
            <v>PEPCO182270Medicare - Tax</v>
          </cell>
          <cell r="B318" t="str">
            <v>PEPCO</v>
          </cell>
          <cell r="C318">
            <v>182270</v>
          </cell>
          <cell r="D318" t="str">
            <v>Medicare - Tax</v>
          </cell>
          <cell r="E318" t="str">
            <v>Other regulatory assets</v>
          </cell>
          <cell r="F318" t="str">
            <v>Other regulatory assets</v>
          </cell>
        </row>
        <row r="319">
          <cell r="A319" t="str">
            <v>PEPCO1822712013 Storm Prep</v>
          </cell>
          <cell r="B319" t="str">
            <v>PEPCO</v>
          </cell>
          <cell r="C319">
            <v>182271</v>
          </cell>
          <cell r="D319" t="str">
            <v>2013 Storm Prep</v>
          </cell>
          <cell r="E319" t="str">
            <v>Storm Costs</v>
          </cell>
          <cell r="F319" t="str">
            <v>Storm Costs</v>
          </cell>
        </row>
        <row r="320">
          <cell r="A320" t="str">
            <v>PEPCO182271Accenture Costs</v>
          </cell>
          <cell r="B320" t="str">
            <v>PEPCO</v>
          </cell>
          <cell r="C320">
            <v>182271</v>
          </cell>
          <cell r="D320" t="str">
            <v>Accenture Costs</v>
          </cell>
          <cell r="E320" t="str">
            <v>Other regulatory assets</v>
          </cell>
          <cell r="F320" t="str">
            <v>Other regulatory assets</v>
          </cell>
        </row>
        <row r="321">
          <cell r="A321" t="str">
            <v>PEPCO182271Derecho</v>
          </cell>
          <cell r="B321" t="str">
            <v>PEPCO</v>
          </cell>
          <cell r="C321">
            <v>182271</v>
          </cell>
          <cell r="D321" t="str">
            <v>Derecho</v>
          </cell>
          <cell r="E321" t="str">
            <v>Storm Costs</v>
          </cell>
          <cell r="F321" t="str">
            <v>Storm Costs</v>
          </cell>
        </row>
        <row r="322">
          <cell r="A322" t="str">
            <v xml:space="preserve">PEPCO182271Hurricane Irene </v>
          </cell>
          <cell r="B322" t="str">
            <v>PEPCO</v>
          </cell>
          <cell r="C322">
            <v>182271</v>
          </cell>
          <cell r="D322" t="str">
            <v xml:space="preserve">Hurricane Irene </v>
          </cell>
          <cell r="E322" t="str">
            <v>Storm Costs</v>
          </cell>
          <cell r="F322" t="str">
            <v>Storm Costs</v>
          </cell>
        </row>
        <row r="323">
          <cell r="A323" t="str">
            <v>PEPCO182271Hurricane Sandy</v>
          </cell>
          <cell r="B323" t="str">
            <v>PEPCO</v>
          </cell>
          <cell r="C323">
            <v>182271</v>
          </cell>
          <cell r="D323" t="str">
            <v>Hurricane Sandy</v>
          </cell>
          <cell r="E323" t="str">
            <v>Storm Costs</v>
          </cell>
          <cell r="F323" t="str">
            <v>Storm Costs</v>
          </cell>
        </row>
        <row r="324">
          <cell r="A324" t="str">
            <v>PEPCO182271Jan 2011 Winter Storm-581</v>
          </cell>
          <cell r="B324" t="str">
            <v>PEPCO</v>
          </cell>
          <cell r="C324">
            <v>182271</v>
          </cell>
          <cell r="D324" t="str">
            <v>Jan 2011 Winter Storm-581</v>
          </cell>
          <cell r="E324" t="str">
            <v>Storm Costs</v>
          </cell>
          <cell r="F324" t="str">
            <v>Storm Costs</v>
          </cell>
        </row>
        <row r="325">
          <cell r="A325" t="str">
            <v>PEPCO182271Jan 2011 Winter Storm-593</v>
          </cell>
          <cell r="B325" t="str">
            <v>PEPCO</v>
          </cell>
          <cell r="C325">
            <v>182271</v>
          </cell>
          <cell r="D325" t="str">
            <v>Jan 2011 Winter Storm-593</v>
          </cell>
          <cell r="E325" t="str">
            <v>Storm Costs</v>
          </cell>
          <cell r="F325" t="str">
            <v>Storm Costs</v>
          </cell>
        </row>
        <row r="326">
          <cell r="A326" t="str">
            <v>PEPCO182271Jan 2011 Winter Storm-903</v>
          </cell>
          <cell r="B326" t="str">
            <v>PEPCO</v>
          </cell>
          <cell r="C326">
            <v>182271</v>
          </cell>
          <cell r="D326" t="str">
            <v>Jan 2011 Winter Storm-903</v>
          </cell>
          <cell r="E326" t="str">
            <v>Storm Costs</v>
          </cell>
          <cell r="F326" t="str">
            <v>Storm Costs</v>
          </cell>
        </row>
        <row r="327">
          <cell r="A327" t="str">
            <v>PEPCO182271Jan 2011 Winter Storm-908</v>
          </cell>
          <cell r="B327" t="str">
            <v>PEPCO</v>
          </cell>
          <cell r="C327">
            <v>182271</v>
          </cell>
          <cell r="D327" t="str">
            <v>Jan 2011 Winter Storm-908</v>
          </cell>
          <cell r="E327" t="str">
            <v>Storm Costs</v>
          </cell>
          <cell r="F327" t="str">
            <v>Storm Costs</v>
          </cell>
        </row>
        <row r="328">
          <cell r="A328" t="str">
            <v>PEPCO182271MD Case 9214 Costs</v>
          </cell>
          <cell r="B328" t="str">
            <v>PEPCO</v>
          </cell>
          <cell r="C328">
            <v>182271</v>
          </cell>
          <cell r="D328" t="str">
            <v>MD Case 9214 Costs</v>
          </cell>
          <cell r="E328" t="str">
            <v>Other regulatory assets</v>
          </cell>
          <cell r="F328" t="str">
            <v>Other regulatory assets</v>
          </cell>
        </row>
        <row r="329">
          <cell r="A329" t="str">
            <v>PEPCO182271MD Case 9311 Costs</v>
          </cell>
          <cell r="B329" t="str">
            <v>PEPCO</v>
          </cell>
          <cell r="C329">
            <v>182271</v>
          </cell>
          <cell r="D329" t="str">
            <v>MD Case 9311 Costs</v>
          </cell>
          <cell r="E329" t="str">
            <v>Other regulatory assets</v>
          </cell>
          <cell r="F329" t="str">
            <v>Other regulatory assets</v>
          </cell>
        </row>
        <row r="330">
          <cell r="A330" t="str">
            <v>PEPCO182271MD Case 9336 Costs</v>
          </cell>
          <cell r="B330" t="str">
            <v>PEPCO</v>
          </cell>
          <cell r="C330">
            <v>182271</v>
          </cell>
          <cell r="D330" t="str">
            <v>MD Case 9336 Costs</v>
          </cell>
          <cell r="E330" t="str">
            <v>Other regulatory assets</v>
          </cell>
          <cell r="F330" t="str">
            <v>Other regulatory assets</v>
          </cell>
        </row>
        <row r="331">
          <cell r="A331" t="str">
            <v>PEPCO182271MD FC 9217 Costs</v>
          </cell>
          <cell r="B331" t="str">
            <v>PEPCO</v>
          </cell>
          <cell r="C331">
            <v>182271</v>
          </cell>
          <cell r="D331" t="str">
            <v>MD FC 9217 Costs</v>
          </cell>
          <cell r="E331" t="str">
            <v>Other regulatory assets</v>
          </cell>
          <cell r="F331" t="str">
            <v>Other regulatory assets</v>
          </cell>
        </row>
        <row r="332">
          <cell r="A332" t="str">
            <v>PEPCO182271MD Rate Case 9286</v>
          </cell>
          <cell r="B332" t="str">
            <v>PEPCO</v>
          </cell>
          <cell r="C332">
            <v>182271</v>
          </cell>
          <cell r="D332" t="str">
            <v>MD Rate Case 9286</v>
          </cell>
          <cell r="E332" t="str">
            <v>Other regulatory assets</v>
          </cell>
          <cell r="F332" t="str">
            <v>Other regulatory assets</v>
          </cell>
        </row>
        <row r="333">
          <cell r="A333" t="str">
            <v>PEPCO182271MD Feb 2010 Storm- Customer Receivable &amp; Collection</v>
          </cell>
          <cell r="B333" t="str">
            <v>PEPCO</v>
          </cell>
          <cell r="C333">
            <v>182271</v>
          </cell>
          <cell r="D333" t="str">
            <v>MD Feb 2010 Storm- Customer Receivable &amp; Collection</v>
          </cell>
          <cell r="E333" t="str">
            <v>Storm Costs</v>
          </cell>
          <cell r="F333" t="str">
            <v>Storm Costs</v>
          </cell>
        </row>
        <row r="334">
          <cell r="A334" t="str">
            <v>PEPCO182271MD Feb 2010 Storm -Maintenance Equipment</v>
          </cell>
          <cell r="B334" t="str">
            <v>PEPCO</v>
          </cell>
          <cell r="C334">
            <v>182271</v>
          </cell>
          <cell r="D334" t="str">
            <v>MD Feb 2010 Storm -Maintenance Equipment</v>
          </cell>
          <cell r="E334" t="str">
            <v>Storm Costs</v>
          </cell>
          <cell r="F334" t="str">
            <v>Storm Costs</v>
          </cell>
        </row>
        <row r="335">
          <cell r="A335" t="str">
            <v>PEPCO182271MD Feb 2010 Storm -Maintenance OH Lines</v>
          </cell>
          <cell r="B335" t="str">
            <v>PEPCO</v>
          </cell>
          <cell r="C335">
            <v>182271</v>
          </cell>
          <cell r="D335" t="str">
            <v>MD Feb 2010 Storm -Maintenance OH Lines</v>
          </cell>
          <cell r="E335" t="str">
            <v>Storm Costs</v>
          </cell>
          <cell r="F335" t="str">
            <v>Storm Costs</v>
          </cell>
        </row>
        <row r="336">
          <cell r="A336" t="str">
            <v>PEPCO182271Medicare Tax</v>
          </cell>
          <cell r="B336" t="str">
            <v>PEPCO</v>
          </cell>
          <cell r="C336">
            <v>182271</v>
          </cell>
          <cell r="D336" t="str">
            <v>Medicare Tax</v>
          </cell>
          <cell r="E336" t="str">
            <v>Other regulatory assets</v>
          </cell>
          <cell r="F336" t="str">
            <v>Other regulatory assets</v>
          </cell>
        </row>
        <row r="337">
          <cell r="A337" t="str">
            <v>PEPCO182271Ratification Bonus</v>
          </cell>
          <cell r="B337" t="str">
            <v>PEPCO</v>
          </cell>
          <cell r="C337">
            <v>182271</v>
          </cell>
          <cell r="D337" t="str">
            <v>Ratification Bonus</v>
          </cell>
          <cell r="E337" t="str">
            <v>Other regulatory assets</v>
          </cell>
          <cell r="F337" t="str">
            <v>Other regulatory assets</v>
          </cell>
        </row>
        <row r="338">
          <cell r="A338" t="str">
            <v>PEPCO182280Dynamic Pricing -DC</v>
          </cell>
          <cell r="B338" t="str">
            <v>PEPCO</v>
          </cell>
          <cell r="C338">
            <v>182280</v>
          </cell>
          <cell r="D338" t="str">
            <v>Dynamic Pricing -DC</v>
          </cell>
          <cell r="E338" t="str">
            <v>Smart Grid</v>
          </cell>
          <cell r="F338" t="str">
            <v>Smart Grid</v>
          </cell>
        </row>
        <row r="339">
          <cell r="A339" t="str">
            <v>PEPCO182280Order 5240627-DC Audit-Recov Third Party Costs (old audit)</v>
          </cell>
          <cell r="B339" t="str">
            <v>PEPCO</v>
          </cell>
          <cell r="C339">
            <v>182280</v>
          </cell>
          <cell r="D339" t="str">
            <v>Order 5240627-DC Audit-Recov Third Party Costs (old audit)</v>
          </cell>
          <cell r="E339" t="str">
            <v>Other regulatory assets</v>
          </cell>
          <cell r="F339" t="str">
            <v>Other regulatory assets</v>
          </cell>
        </row>
        <row r="340">
          <cell r="A340" t="str">
            <v>PEPCO182280Order 5245379-DC Customer Education Dynamic Pricing</v>
          </cell>
          <cell r="B340" t="str">
            <v>PEPCO</v>
          </cell>
          <cell r="C340">
            <v>182280</v>
          </cell>
          <cell r="D340" t="str">
            <v>Order 5245379-DC Customer Education Dynamic Pricing</v>
          </cell>
          <cell r="E340" t="str">
            <v>Smart Grid</v>
          </cell>
          <cell r="F340" t="str">
            <v>Smart Grid</v>
          </cell>
        </row>
        <row r="341">
          <cell r="A341" t="str">
            <v>PEPCO182280Order 5247592-DC Management Audit -Case 1076-External (new audit)</v>
          </cell>
          <cell r="B341" t="str">
            <v>PEPCO</v>
          </cell>
          <cell r="C341">
            <v>182280</v>
          </cell>
          <cell r="D341" t="str">
            <v>Order 5247592-DC Management Audit -Case 1076-External (new audit)</v>
          </cell>
          <cell r="E341" t="str">
            <v>Other regulatory assets</v>
          </cell>
          <cell r="F341" t="str">
            <v>Other regulatory assets</v>
          </cell>
        </row>
        <row r="342">
          <cell r="A342" t="str">
            <v>PEPCO182280DC Plug</v>
          </cell>
          <cell r="B342" t="str">
            <v>PEPCO</v>
          </cell>
          <cell r="C342">
            <v>182280</v>
          </cell>
          <cell r="D342" t="str">
            <v>DC Plug</v>
          </cell>
          <cell r="E342" t="str">
            <v>Other regulatory assets</v>
          </cell>
          <cell r="F342" t="str">
            <v>Other regulatory assets</v>
          </cell>
        </row>
        <row r="343">
          <cell r="A343" t="str">
            <v>PEPCO1822812014 Storm Prep</v>
          </cell>
          <cell r="B343" t="str">
            <v>PEPCO</v>
          </cell>
          <cell r="C343">
            <v>182281</v>
          </cell>
          <cell r="D343" t="str">
            <v>2014 Storm Prep</v>
          </cell>
          <cell r="E343" t="str">
            <v>Storm Costs</v>
          </cell>
          <cell r="F343" t="str">
            <v>Storm Costs</v>
          </cell>
        </row>
        <row r="344">
          <cell r="A344" t="str">
            <v>PEPCO182281Order 5245380-Pepco MD Customer Education Dynamic Pricing</v>
          </cell>
          <cell r="B344" t="str">
            <v>PEPCO</v>
          </cell>
          <cell r="C344">
            <v>182281</v>
          </cell>
          <cell r="D344" t="str">
            <v>Order 5245380-Pepco MD Customer Education Dynamic Pricing</v>
          </cell>
          <cell r="E344" t="str">
            <v>Smart Grid</v>
          </cell>
          <cell r="F344" t="str">
            <v>Smart Grid</v>
          </cell>
        </row>
        <row r="345">
          <cell r="A345" t="str">
            <v>PEPCO182281Order 5247061-Dynamic Pricing-Pep MD-IT Systems</v>
          </cell>
          <cell r="B345" t="str">
            <v>PEPCO</v>
          </cell>
          <cell r="C345">
            <v>182281</v>
          </cell>
          <cell r="D345" t="str">
            <v>Order 5247061-Dynamic Pricing-Pep MD-IT Systems</v>
          </cell>
          <cell r="E345" t="str">
            <v>Smart Grid</v>
          </cell>
          <cell r="F345" t="str">
            <v>Smart Grid</v>
          </cell>
        </row>
        <row r="346">
          <cell r="A346" t="str">
            <v>PEPCO182281Order 5247062-Dynamic Pricing-PepMD-Program</v>
          </cell>
          <cell r="B346" t="str">
            <v>PEPCO</v>
          </cell>
          <cell r="C346">
            <v>182281</v>
          </cell>
          <cell r="D346" t="str">
            <v>Order 5247062-Dynamic Pricing-PepMD-Program</v>
          </cell>
          <cell r="E346" t="str">
            <v>Smart Grid</v>
          </cell>
          <cell r="F346" t="str">
            <v>Smart Grid</v>
          </cell>
        </row>
        <row r="347">
          <cell r="A347" t="str">
            <v>PEPCO182281Order 5247498-Pepco MD Net Energy Meter (NEM)</v>
          </cell>
          <cell r="B347" t="str">
            <v>PEPCO</v>
          </cell>
          <cell r="C347">
            <v>182281</v>
          </cell>
          <cell r="D347" t="str">
            <v>Order 5247498-Pepco MD Net Energy Meter (NEM)</v>
          </cell>
          <cell r="E347" t="str">
            <v>Other regulatory assets</v>
          </cell>
          <cell r="F347" t="str">
            <v>Other regulatory assets</v>
          </cell>
        </row>
        <row r="348">
          <cell r="A348" t="str">
            <v>PEPCO182281Order 5247824-Pepco MD Elec Vehic Chrg Pilot-Contruction</v>
          </cell>
          <cell r="B348" t="str">
            <v>PEPCO</v>
          </cell>
          <cell r="C348">
            <v>182281</v>
          </cell>
          <cell r="D348" t="str">
            <v>Order 5247824-Pepco MD Elec Vehic Chrg Pilot-Contruction</v>
          </cell>
          <cell r="E348" t="str">
            <v>Other regulatory assets</v>
          </cell>
          <cell r="F348" t="str">
            <v>Other regulatory assets</v>
          </cell>
        </row>
        <row r="349">
          <cell r="A349" t="str">
            <v>PEPCO182281Order 5248025-EV Plug-in Home Assessment-E</v>
          </cell>
          <cell r="B349" t="str">
            <v>PEPCO</v>
          </cell>
          <cell r="C349">
            <v>182281</v>
          </cell>
          <cell r="D349" t="str">
            <v>Order 5248025-EV Plug-in Home Assessment-E</v>
          </cell>
          <cell r="E349" t="str">
            <v>Other regulatory assets</v>
          </cell>
          <cell r="F349" t="str">
            <v>Other regulatory assets</v>
          </cell>
        </row>
        <row r="350">
          <cell r="A350" t="str">
            <v>PEPCO182281Order 5248026-EV Plug-in Home Assessment-N</v>
          </cell>
          <cell r="B350" t="str">
            <v>PEPCO</v>
          </cell>
          <cell r="C350">
            <v>182281</v>
          </cell>
          <cell r="D350" t="str">
            <v>Order 5248026-EV Plug-in Home Assessment-N</v>
          </cell>
          <cell r="E350" t="str">
            <v>Other regulatory assets</v>
          </cell>
          <cell r="F350" t="str">
            <v>Other regulatory assets</v>
          </cell>
        </row>
        <row r="351">
          <cell r="A351" t="str">
            <v>PEPCO182281Order 5248027-Pepco MD Elec Vehic Plug-in Second Meter-E</v>
          </cell>
          <cell r="B351" t="str">
            <v>PEPCO</v>
          </cell>
          <cell r="C351">
            <v>182281</v>
          </cell>
          <cell r="D351" t="str">
            <v>Order 5248027-Pepco MD Elec Vehic Plug-in Second Meter-E</v>
          </cell>
          <cell r="E351" t="str">
            <v>Other regulatory assets</v>
          </cell>
          <cell r="F351" t="str">
            <v>Other regulatory assets</v>
          </cell>
        </row>
        <row r="352">
          <cell r="A352" t="str">
            <v>PEPCO182281Order 5248028-Pepco MD Elec Vehic Plug-in Second Meter-N</v>
          </cell>
          <cell r="B352" t="str">
            <v>PEPCO</v>
          </cell>
          <cell r="C352">
            <v>182281</v>
          </cell>
          <cell r="D352" t="str">
            <v>Order 5248028-Pepco MD Elec Vehic Plug-in Second Meter-N</v>
          </cell>
          <cell r="E352" t="str">
            <v>Other regulatory assets</v>
          </cell>
          <cell r="F352" t="str">
            <v>Other regulatory assets</v>
          </cell>
        </row>
        <row r="353">
          <cell r="A353" t="str">
            <v>PEPCO182281Order 5248029-Pepco MD Elec Vehic Plug-in EVSE-E</v>
          </cell>
          <cell r="B353" t="str">
            <v>PEPCO</v>
          </cell>
          <cell r="C353">
            <v>182281</v>
          </cell>
          <cell r="D353" t="str">
            <v>Order 5248029-Pepco MD Elec Vehic Plug-in EVSE-E</v>
          </cell>
          <cell r="E353" t="str">
            <v>Other regulatory assets</v>
          </cell>
          <cell r="F353" t="str">
            <v>Other regulatory assets</v>
          </cell>
        </row>
        <row r="354">
          <cell r="A354" t="str">
            <v>PEPCO182281Order 5248030-Pepco MD Elec Vehic Plug-in EVSE-NM</v>
          </cell>
          <cell r="B354" t="str">
            <v>PEPCO</v>
          </cell>
          <cell r="C354">
            <v>182281</v>
          </cell>
          <cell r="D354" t="str">
            <v>Order 5248030-Pepco MD Elec Vehic Plug-in EVSE-NM</v>
          </cell>
          <cell r="E354" t="str">
            <v>Other regulatory assets</v>
          </cell>
          <cell r="F354" t="str">
            <v>Other regulatory assets</v>
          </cell>
        </row>
        <row r="355">
          <cell r="A355" t="str">
            <v>PEPCO182281Order 5248031-EV Plug-in EVSE - NL</v>
          </cell>
          <cell r="B355" t="str">
            <v>PEPCO</v>
          </cell>
          <cell r="C355">
            <v>182281</v>
          </cell>
          <cell r="D355" t="str">
            <v>Order 5248031-EV Plug-in EVSE - NL</v>
          </cell>
          <cell r="E355" t="str">
            <v>Other regulatory assets</v>
          </cell>
          <cell r="F355" t="str">
            <v>Other regulatory assets</v>
          </cell>
        </row>
        <row r="356">
          <cell r="A356" t="str">
            <v>PEPCO182281Order 5248032-EV Plug-in Systems Interfaces</v>
          </cell>
          <cell r="B356" t="str">
            <v>PEPCO</v>
          </cell>
          <cell r="C356">
            <v>182281</v>
          </cell>
          <cell r="D356" t="str">
            <v>Order 5248032-EV Plug-in Systems Interfaces</v>
          </cell>
          <cell r="E356" t="str">
            <v>Other regulatory assets</v>
          </cell>
          <cell r="F356" t="str">
            <v>Other regulatory assets</v>
          </cell>
        </row>
        <row r="357">
          <cell r="A357" t="str">
            <v>PEPCO182281Order 5248403-Pepco MD Opt Out Comm Devices</v>
          </cell>
          <cell r="B357" t="str">
            <v>PEPCO</v>
          </cell>
          <cell r="C357">
            <v>182281</v>
          </cell>
          <cell r="D357" t="str">
            <v>Order 5248403-Pepco MD Opt Out Comm Devices</v>
          </cell>
          <cell r="E357" t="str">
            <v>Other regulatory assets</v>
          </cell>
          <cell r="F357" t="str">
            <v>Other regulatory assets</v>
          </cell>
        </row>
        <row r="358">
          <cell r="A358" t="str">
            <v>PEPCO182281Dynamic Pricing -MD</v>
          </cell>
          <cell r="B358" t="str">
            <v>PEPCO</v>
          </cell>
          <cell r="C358">
            <v>182281</v>
          </cell>
          <cell r="D358" t="str">
            <v>Dynamic Pricing -MD</v>
          </cell>
          <cell r="E358" t="str">
            <v>Smart Grid</v>
          </cell>
          <cell r="F358" t="str">
            <v>Smart Grid</v>
          </cell>
        </row>
        <row r="359">
          <cell r="A359" t="str">
            <v>PEPCO182281Jan 22 Storm</v>
          </cell>
          <cell r="B359" t="str">
            <v>PEPCO</v>
          </cell>
          <cell r="C359">
            <v>182281</v>
          </cell>
          <cell r="D359" t="str">
            <v>Jan 22 Storm</v>
          </cell>
          <cell r="E359" t="str">
            <v>Storm Costs</v>
          </cell>
          <cell r="F359" t="str">
            <v>Storm Costs</v>
          </cell>
        </row>
        <row r="360">
          <cell r="A360" t="str">
            <v>PEPCO182286Unrecovered Plant &amp; Regulatory Study Costs - Transmission</v>
          </cell>
          <cell r="B360" t="str">
            <v>PEPCO</v>
          </cell>
          <cell r="C360">
            <v>182286</v>
          </cell>
          <cell r="D360" t="str">
            <v>Unrecovered Plant &amp; Regulatory Study Costs - Transmission</v>
          </cell>
          <cell r="E360" t="str">
            <v>MAPP Project</v>
          </cell>
          <cell r="F360" t="str">
            <v>MAPP Project</v>
          </cell>
        </row>
        <row r="361">
          <cell r="A361" t="str">
            <v>PEPCO182300AMI Return Reserves</v>
          </cell>
          <cell r="B361" t="str">
            <v>PEPCO</v>
          </cell>
          <cell r="C361">
            <v>182300</v>
          </cell>
          <cell r="D361" t="str">
            <v>AMI Return Reserves</v>
          </cell>
          <cell r="E361" t="str">
            <v>Other regulatory assets</v>
          </cell>
          <cell r="F361" t="str">
            <v>Smart Grid</v>
          </cell>
        </row>
        <row r="362">
          <cell r="A362" t="str">
            <v>PEPCO182300DYP Return Reserves</v>
          </cell>
          <cell r="B362" t="str">
            <v>PEPCO</v>
          </cell>
          <cell r="C362">
            <v>182300</v>
          </cell>
          <cell r="D362" t="str">
            <v>DYP Return Reserves</v>
          </cell>
          <cell r="E362" t="str">
            <v>Other regulatory assets</v>
          </cell>
          <cell r="F362" t="str">
            <v>Smart Grid</v>
          </cell>
        </row>
        <row r="363">
          <cell r="A363" t="str">
            <v>PEPCO182347Regulatory Assets - DC Power Line Underground</v>
          </cell>
          <cell r="B363" t="str">
            <v>PEPCO</v>
          </cell>
          <cell r="C363">
            <v>182347</v>
          </cell>
          <cell r="D363" t="str">
            <v>Regulatory Assets - DC Power Line Underground</v>
          </cell>
          <cell r="E363" t="str">
            <v>Other regulatory assets</v>
          </cell>
          <cell r="F363" t="str">
            <v>Other regulatory assets</v>
          </cell>
        </row>
        <row r="364">
          <cell r="A364" t="str">
            <v>PEPCO182515Other Regulatory Assets - Worker's Comp/ LTD  Accrual</v>
          </cell>
          <cell r="B364" t="str">
            <v>PEPCO</v>
          </cell>
          <cell r="C364">
            <v>182515</v>
          </cell>
          <cell r="D364" t="str">
            <v>Other Regulatory Assets - Worker's Comp/ LTD  Accrual</v>
          </cell>
          <cell r="E364" t="str">
            <v>Recoverable Workers Compensation costs</v>
          </cell>
          <cell r="F364" t="str">
            <v>Recoverable Workers Compensation costs</v>
          </cell>
        </row>
        <row r="365">
          <cell r="A365" t="str">
            <v>PEPCO182538Reg Assets - FERC Formula Rate Adj-Transmission Svc</v>
          </cell>
          <cell r="B365" t="str">
            <v>PEPCO</v>
          </cell>
          <cell r="C365">
            <v>182538</v>
          </cell>
          <cell r="D365" t="str">
            <v>Reg Assets - FERC Formula Rate Adj-Transmission Svc</v>
          </cell>
          <cell r="E365" t="str">
            <v>Other regulatory assets</v>
          </cell>
          <cell r="F365" t="str">
            <v>Energy and transmission programs</v>
          </cell>
        </row>
        <row r="366">
          <cell r="A366" t="str">
            <v>PEPCO182544Regulatory Asset - Return on Blueprint Reg Asset-DC</v>
          </cell>
          <cell r="B366" t="str">
            <v>PEPCO</v>
          </cell>
          <cell r="C366">
            <v>182544</v>
          </cell>
          <cell r="D366" t="str">
            <v>Regulatory Asset - Return on Blueprint Reg Asset-DC</v>
          </cell>
          <cell r="E366" t="str">
            <v>Smart Grid</v>
          </cell>
          <cell r="F366" t="str">
            <v>Smart Grid</v>
          </cell>
        </row>
        <row r="367">
          <cell r="A367" t="str">
            <v>PEPCO182549Regulatory Asset-Return on Blueprint Reg Asset-MD</v>
          </cell>
          <cell r="B367" t="str">
            <v>PEPCO</v>
          </cell>
          <cell r="C367">
            <v>182549</v>
          </cell>
          <cell r="D367" t="str">
            <v>Regulatory Asset-Return on Blueprint Reg Asset-MD</v>
          </cell>
          <cell r="E367" t="str">
            <v>Smart Grid</v>
          </cell>
          <cell r="F367" t="str">
            <v>Smart Grid</v>
          </cell>
        </row>
        <row r="368">
          <cell r="A368" t="str">
            <v>PEPCO182556AMI-DC</v>
          </cell>
          <cell r="B368" t="str">
            <v>PEPCO</v>
          </cell>
          <cell r="C368">
            <v>182556</v>
          </cell>
          <cell r="D368" t="str">
            <v>AMI-DC</v>
          </cell>
          <cell r="E368" t="str">
            <v>Smart Grid</v>
          </cell>
          <cell r="F368" t="str">
            <v>Smart Grid</v>
          </cell>
        </row>
        <row r="369">
          <cell r="A369" t="str">
            <v>PEPCO182557AMI-MD</v>
          </cell>
          <cell r="B369" t="str">
            <v>PEPCO</v>
          </cell>
          <cell r="C369">
            <v>182557</v>
          </cell>
          <cell r="D369" t="str">
            <v>AMI-MD</v>
          </cell>
          <cell r="E369" t="str">
            <v>Smart Grid</v>
          </cell>
          <cell r="F369" t="str">
            <v>Smart Grid</v>
          </cell>
        </row>
        <row r="370">
          <cell r="A370" t="str">
            <v>PEPCO182571Reg Asst Contra - DC AMI Savings</v>
          </cell>
          <cell r="B370" t="str">
            <v>PEPCO</v>
          </cell>
          <cell r="C370">
            <v>182571</v>
          </cell>
          <cell r="D370" t="str">
            <v>Reg Asst Contra - DC AMI Savings</v>
          </cell>
          <cell r="E370" t="str">
            <v>Smart Grid</v>
          </cell>
          <cell r="F370" t="str">
            <v>Smart Grid</v>
          </cell>
        </row>
        <row r="371">
          <cell r="A371" t="str">
            <v>PEPCO182572Reg Asst Contra - MD AMI Savings</v>
          </cell>
          <cell r="B371" t="str">
            <v>PEPCO</v>
          </cell>
          <cell r="C371">
            <v>182572</v>
          </cell>
          <cell r="D371" t="str">
            <v>Reg Asst Contra - MD AMI Savings</v>
          </cell>
          <cell r="E371" t="str">
            <v>Smart Grid</v>
          </cell>
          <cell r="F371" t="str">
            <v>Smart Grid</v>
          </cell>
        </row>
        <row r="372">
          <cell r="A372" t="str">
            <v>PEPCO186140AMI - Recoverable - DC</v>
          </cell>
          <cell r="B372" t="str">
            <v>PEPCO</v>
          </cell>
          <cell r="C372">
            <v>186140</v>
          </cell>
          <cell r="D372" t="str">
            <v>AMI - Recoverable - DC</v>
          </cell>
          <cell r="E372" t="str">
            <v>Smart Grid</v>
          </cell>
          <cell r="F372" t="str">
            <v>Smart Grid</v>
          </cell>
        </row>
        <row r="373">
          <cell r="A373" t="str">
            <v>PEPCO189000Unamortized Loss On Reacquired Debt - General</v>
          </cell>
          <cell r="B373" t="str">
            <v>PEPCO</v>
          </cell>
          <cell r="C373">
            <v>189000</v>
          </cell>
          <cell r="D373" t="str">
            <v>Unamortized Loss On Reacquired Debt - General</v>
          </cell>
          <cell r="E373" t="str">
            <v>Deferred debt extinguishment costs</v>
          </cell>
          <cell r="F373" t="str">
            <v>Deferred debt extinguishment costs</v>
          </cell>
        </row>
        <row r="374">
          <cell r="A374" t="str">
            <v>PEPCO189300Unamortized Loss - Pollution Bonds</v>
          </cell>
          <cell r="B374" t="str">
            <v>PEPCO</v>
          </cell>
          <cell r="C374">
            <v>189300</v>
          </cell>
          <cell r="D374" t="str">
            <v>Unamortized Loss - Pollution Bonds</v>
          </cell>
          <cell r="E374" t="str">
            <v>Deferred debt extinguishment costs</v>
          </cell>
          <cell r="F374" t="str">
            <v>Deferred debt extinguishment costs</v>
          </cell>
        </row>
        <row r="375">
          <cell r="A375" t="str">
            <v>PEPCO189400Unamortized Loss - First Mortgage Bonds</v>
          </cell>
          <cell r="B375" t="str">
            <v>PEPCO</v>
          </cell>
          <cell r="C375">
            <v>189400</v>
          </cell>
          <cell r="D375" t="str">
            <v>Unamortized Loss - First Mortgage Bonds</v>
          </cell>
          <cell r="E375" t="str">
            <v>Deferred debt extinguishment costs</v>
          </cell>
          <cell r="F375" t="str">
            <v>Deferred debt extinguishment costs</v>
          </cell>
        </row>
        <row r="376">
          <cell r="A376" t="str">
            <v>PEPCO182181Regulatory Assets-Contra (Reporting)</v>
          </cell>
          <cell r="B376" t="str">
            <v>PEPCO</v>
          </cell>
          <cell r="C376">
            <v>182181</v>
          </cell>
          <cell r="D376" t="str">
            <v>Regulatory Assets-Contra (Reporting)</v>
          </cell>
          <cell r="E376">
            <v>0</v>
          </cell>
          <cell r="F376" t="str">
            <v>Current regulatory assets</v>
          </cell>
        </row>
        <row r="377">
          <cell r="A377" t="str">
            <v>PEPCO182500Other Regulatory Assets - Income Tax Recovery through Rates</v>
          </cell>
          <cell r="B377" t="str">
            <v>PEPCO</v>
          </cell>
          <cell r="C377">
            <v>182500</v>
          </cell>
          <cell r="D377" t="str">
            <v>Other Regulatory Assets - Income Tax Recovery through Rates</v>
          </cell>
          <cell r="E377" t="str">
            <v>Recoverable Income Taxes</v>
          </cell>
          <cell r="F377" t="str">
            <v>Recoverable Income Taxes</v>
          </cell>
        </row>
        <row r="378">
          <cell r="A378" t="str">
            <v>PEPCO182900FAS 109 - Regulatory Asset Electric</v>
          </cell>
          <cell r="B378" t="str">
            <v>PEPCO</v>
          </cell>
          <cell r="C378">
            <v>182900</v>
          </cell>
          <cell r="D378" t="str">
            <v>FAS 109 - Regulatory Asset Electric</v>
          </cell>
          <cell r="E378" t="str">
            <v>Recoverable Income Taxes</v>
          </cell>
          <cell r="F378" t="str">
            <v>Recoverable Income Taxes</v>
          </cell>
        </row>
        <row r="379">
          <cell r="A379" t="str">
            <v>PEPCO182185Regulatory Assets-SFAS 109 Netting (Reporting)</v>
          </cell>
          <cell r="B379" t="str">
            <v>PEPCO</v>
          </cell>
          <cell r="C379">
            <v>182185</v>
          </cell>
          <cell r="D379" t="str">
            <v>Regulatory Assets-SFAS 109 Netting (Reporting)</v>
          </cell>
          <cell r="E379">
            <v>0</v>
          </cell>
          <cell r="F379" t="str">
            <v>Recoverable Income Taxes</v>
          </cell>
        </row>
        <row r="380">
          <cell r="A380" t="str">
            <v>PEPCO182183Regulatory Assets-SFAS 109-Contra (Reporting)</v>
          </cell>
          <cell r="B380" t="str">
            <v>PEPCO</v>
          </cell>
          <cell r="C380">
            <v>182183</v>
          </cell>
          <cell r="D380" t="str">
            <v>Regulatory Assets-SFAS 109-Contra (Reporting)</v>
          </cell>
          <cell r="E380">
            <v>0</v>
          </cell>
          <cell r="F380" t="str">
            <v>Recoverable Income Taxes</v>
          </cell>
        </row>
        <row r="381">
          <cell r="A381" t="str">
            <v>PEPCO254261Regulatory Liability-MD Grid Resiliency</v>
          </cell>
          <cell r="B381" t="str">
            <v>PEPCO</v>
          </cell>
          <cell r="C381">
            <v>254261</v>
          </cell>
          <cell r="D381" t="str">
            <v>Regulatory Liability-MD Grid Resiliency</v>
          </cell>
          <cell r="E381">
            <v>0</v>
          </cell>
          <cell r="F381">
            <v>0</v>
          </cell>
        </row>
        <row r="382">
          <cell r="A382" t="str">
            <v>PEPCO254264Reg Liab-MD Dynamic Pricing/Critical Pk</v>
          </cell>
          <cell r="B382" t="str">
            <v>PEPCO</v>
          </cell>
          <cell r="C382">
            <v>254264</v>
          </cell>
          <cell r="D382" t="str">
            <v>Reg Liab-MD Dynamic Pricing/Critical Pk</v>
          </cell>
          <cell r="E382" t="str">
            <v>Smart Grid</v>
          </cell>
          <cell r="F382" t="str">
            <v>Demand Side Management - Energy Efficiency &amp; DLC Programs</v>
          </cell>
        </row>
        <row r="383">
          <cell r="A383" t="str">
            <v>PEPCO254287Regulatory Liability - MD Surcharge (MD Capacity GAP)</v>
          </cell>
          <cell r="B383" t="str">
            <v>PEPCO</v>
          </cell>
          <cell r="C383">
            <v>254287</v>
          </cell>
          <cell r="D383" t="str">
            <v>Regulatory Liability - MD Surcharge (MD Capacity GAP)</v>
          </cell>
          <cell r="E383" t="str">
            <v>Other regulatory liabilities</v>
          </cell>
          <cell r="F383" t="str">
            <v>Other regulatory liabilities</v>
          </cell>
        </row>
        <row r="384">
          <cell r="A384" t="str">
            <v>PEPCO254345Reg Liab-MD Bill Stabilization Adjustme</v>
          </cell>
          <cell r="B384" t="str">
            <v>PEPCO</v>
          </cell>
          <cell r="C384">
            <v>254345</v>
          </cell>
          <cell r="D384" t="str">
            <v>Reg Liab-MD Bill Stabilization Adjustme</v>
          </cell>
          <cell r="E384">
            <v>0</v>
          </cell>
          <cell r="F384" t="str">
            <v>Rate stabilization deferral</v>
          </cell>
        </row>
        <row r="385">
          <cell r="A385" t="str">
            <v>PEPCO254346Reg Liab-DC Bill Stabilization Adjustme</v>
          </cell>
          <cell r="B385" t="str">
            <v>PEPCO</v>
          </cell>
          <cell r="C385">
            <v>254346</v>
          </cell>
          <cell r="D385" t="str">
            <v>Reg Liab-DC Bill Stabilization Adjustme</v>
          </cell>
          <cell r="E385" t="str">
            <v>Other regulatory liabilities</v>
          </cell>
          <cell r="F385" t="str">
            <v>Rate stabilization deferral</v>
          </cell>
        </row>
        <row r="386">
          <cell r="A386" t="str">
            <v>PEPCO254508Reg Liab-Third Party Supplier-MD Distribution</v>
          </cell>
          <cell r="B386" t="str">
            <v>PEPCO</v>
          </cell>
          <cell r="C386">
            <v>254508</v>
          </cell>
          <cell r="D386" t="str">
            <v>Reg Liab-Third Party Supplier-MD Distribution</v>
          </cell>
          <cell r="E386" t="str">
            <v>Other regulatory liabilities</v>
          </cell>
          <cell r="F386" t="str">
            <v>Other regulatory liabilities</v>
          </cell>
        </row>
        <row r="387">
          <cell r="A387" t="str">
            <v>PEPCO254509Reg Liab-Third Party Supplier-DC Distribution</v>
          </cell>
          <cell r="B387" t="str">
            <v>PEPCO</v>
          </cell>
          <cell r="C387">
            <v>254509</v>
          </cell>
          <cell r="D387" t="str">
            <v>Reg Liab-Third Party Supplier-DC Distribution</v>
          </cell>
          <cell r="E387" t="str">
            <v>Other regulatory liabilities</v>
          </cell>
          <cell r="F387" t="str">
            <v>Other regulatory liabilities</v>
          </cell>
        </row>
        <row r="388">
          <cell r="A388" t="str">
            <v>PEPCO254520Other Regulatory Liability - MD SOS Energy</v>
          </cell>
          <cell r="B388" t="str">
            <v>PEPCO</v>
          </cell>
          <cell r="C388">
            <v>254520</v>
          </cell>
          <cell r="D388" t="str">
            <v>Other Regulatory Liability - MD SOS Energy</v>
          </cell>
          <cell r="E388" t="str">
            <v>Deferred energy supply costs</v>
          </cell>
          <cell r="F388" t="str">
            <v>Energy and transmission programs</v>
          </cell>
        </row>
        <row r="389">
          <cell r="A389" t="str">
            <v>PEPCO254521Other Reg Liability - MD SOS Transmissi</v>
          </cell>
          <cell r="B389" t="str">
            <v>PEPCO</v>
          </cell>
          <cell r="C389">
            <v>254521</v>
          </cell>
          <cell r="D389" t="str">
            <v>Other Reg Liability - MD SOS Transmissi</v>
          </cell>
          <cell r="E389" t="str">
            <v>Deferred energy supply costs</v>
          </cell>
          <cell r="F389" t="str">
            <v>Energy and transmission programs</v>
          </cell>
        </row>
        <row r="390">
          <cell r="A390" t="str">
            <v>PEPCO254522Other Reg Liability - MD SOS Administration</v>
          </cell>
          <cell r="B390" t="str">
            <v>PEPCO</v>
          </cell>
          <cell r="C390">
            <v>254522</v>
          </cell>
          <cell r="D390" t="str">
            <v>Other Reg Liability - MD SOS Administration</v>
          </cell>
          <cell r="E390" t="str">
            <v>Deferred energy supply costs</v>
          </cell>
          <cell r="F390" t="str">
            <v>Energy and transmission programs</v>
          </cell>
        </row>
        <row r="391">
          <cell r="A391" t="str">
            <v>PEPCO254524Other Regulatory Liability - DC SOS Energy</v>
          </cell>
          <cell r="B391" t="str">
            <v>PEPCO</v>
          </cell>
          <cell r="C391">
            <v>254524</v>
          </cell>
          <cell r="D391" t="str">
            <v>Other Regulatory Liability - DC SOS Energy</v>
          </cell>
          <cell r="E391" t="str">
            <v>Deferred energy supply costs</v>
          </cell>
          <cell r="F391" t="str">
            <v>Energy and transmission programs</v>
          </cell>
        </row>
        <row r="392">
          <cell r="A392" t="str">
            <v>PEPCO254525Other Reg Liability - DC SOS Transmissi</v>
          </cell>
          <cell r="B392" t="str">
            <v>PEPCO</v>
          </cell>
          <cell r="C392">
            <v>254525</v>
          </cell>
          <cell r="D392" t="str">
            <v>Other Reg Liability - DC SOS Transmissi</v>
          </cell>
          <cell r="E392" t="str">
            <v>Deferred energy supply costs</v>
          </cell>
          <cell r="F392" t="str">
            <v>Energy and transmission programs</v>
          </cell>
        </row>
        <row r="393">
          <cell r="A393" t="str">
            <v>PEPCO254526Other Reg Liability - DC SOS Administra</v>
          </cell>
          <cell r="B393" t="str">
            <v>PEPCO</v>
          </cell>
          <cell r="C393">
            <v>254526</v>
          </cell>
          <cell r="D393" t="str">
            <v>Other Reg Liability - DC SOS Administra</v>
          </cell>
          <cell r="E393" t="str">
            <v>Deferred energy supply costs</v>
          </cell>
          <cell r="F393" t="str">
            <v>Energy and transmission programs</v>
          </cell>
        </row>
        <row r="394">
          <cell r="A394" t="str">
            <v>PEPCO254186Regulatory Liabilities- Netting (Reporting)</v>
          </cell>
          <cell r="B394" t="str">
            <v>PEPCO</v>
          </cell>
          <cell r="C394">
            <v>254186</v>
          </cell>
          <cell r="D394" t="str">
            <v>Regulatory Liabilities- Netting (Reporting)</v>
          </cell>
          <cell r="E394">
            <v>0</v>
          </cell>
          <cell r="F394" t="str">
            <v>Energy and transmission programs</v>
          </cell>
        </row>
        <row r="395">
          <cell r="A395" t="str">
            <v>PEPCO254187Regulatory Liabilities- Netting (Reporting)</v>
          </cell>
          <cell r="B395" t="str">
            <v>PEPCO</v>
          </cell>
          <cell r="C395">
            <v>254187</v>
          </cell>
          <cell r="D395" t="str">
            <v>Regulatory Liabilities- Netting (Reporting)</v>
          </cell>
          <cell r="E395">
            <v>0</v>
          </cell>
          <cell r="F395" t="str">
            <v>Energy and transmission programs</v>
          </cell>
        </row>
        <row r="396">
          <cell r="A396" t="str">
            <v>PEPCO254180Regulatory Liability-Current (Reporting)</v>
          </cell>
          <cell r="B396" t="str">
            <v>PEPCO</v>
          </cell>
          <cell r="C396">
            <v>254180</v>
          </cell>
          <cell r="D396" t="str">
            <v>Regulatory Liability-Current (Reporting)</v>
          </cell>
          <cell r="E396">
            <v>0</v>
          </cell>
          <cell r="F396" t="str">
            <v>Current regulatory liabilities</v>
          </cell>
        </row>
        <row r="397">
          <cell r="A397" t="str">
            <v>PEPCO254182Regulatory Liability-SFAS 109-Current (Reporting)</v>
          </cell>
          <cell r="B397" t="str">
            <v>PEPCO</v>
          </cell>
          <cell r="C397">
            <v>254182</v>
          </cell>
          <cell r="D397" t="str">
            <v>Regulatory Liability-SFAS 109-Current (Reporting)</v>
          </cell>
          <cell r="E397">
            <v>0</v>
          </cell>
          <cell r="F397" t="str">
            <v>Current regulatory liabilities</v>
          </cell>
        </row>
        <row r="398">
          <cell r="A398" t="str">
            <v>PEPCO254188Regulatory Liability-Current (Reporting)</v>
          </cell>
          <cell r="B398" t="str">
            <v>PEPCO</v>
          </cell>
          <cell r="C398">
            <v>254188</v>
          </cell>
          <cell r="D398" t="str">
            <v>Regulatory Liability-Current (Reporting)</v>
          </cell>
          <cell r="E398">
            <v>0</v>
          </cell>
          <cell r="F398" t="str">
            <v>Demand Side Management - Energy Efficiency &amp; DLC Programs</v>
          </cell>
        </row>
        <row r="399">
          <cell r="A399" t="str">
            <v>PEPCO254188Regulatory Liability-Current (Reporting)</v>
          </cell>
          <cell r="B399" t="str">
            <v>PEPCO</v>
          </cell>
          <cell r="C399">
            <v>254188</v>
          </cell>
          <cell r="D399" t="str">
            <v>Regulatory Liability-Current (Reporting)</v>
          </cell>
          <cell r="E399">
            <v>0</v>
          </cell>
          <cell r="F399" t="str">
            <v>Smart Grid</v>
          </cell>
        </row>
        <row r="400">
          <cell r="A400" t="str">
            <v>PEPCO254411Regulatory Liability-DC- Dist-Current (Reporting)</v>
          </cell>
          <cell r="B400" t="str">
            <v>PEPCO</v>
          </cell>
          <cell r="C400">
            <v>254411</v>
          </cell>
          <cell r="D400" t="str">
            <v>Regulatory Liability-DC- Dist-Current (Reporting)</v>
          </cell>
          <cell r="E400">
            <v>0</v>
          </cell>
          <cell r="F400" t="str">
            <v>Current regulatory liabilities</v>
          </cell>
        </row>
        <row r="401">
          <cell r="A401" t="str">
            <v>PEPCO254412Regulatory Liability-MD- Dist-Current (Reporting)</v>
          </cell>
          <cell r="B401" t="str">
            <v>PEPCO</v>
          </cell>
          <cell r="C401">
            <v>254412</v>
          </cell>
          <cell r="D401" t="str">
            <v>Regulatory Liability-MD- Dist-Current (Reporting)</v>
          </cell>
          <cell r="E401">
            <v>0</v>
          </cell>
          <cell r="F401" t="str">
            <v>Current regulatory liabilities</v>
          </cell>
        </row>
        <row r="402">
          <cell r="A402" t="str">
            <v>PEPCO254416Regulatory Liab-Alloc Dist-Current (Reporting)</v>
          </cell>
          <cell r="B402" t="str">
            <v>PEPCO</v>
          </cell>
          <cell r="C402">
            <v>254416</v>
          </cell>
          <cell r="D402" t="str">
            <v>Regulatory Liab-Alloc Dist-Current (Reporting)</v>
          </cell>
          <cell r="E402">
            <v>0</v>
          </cell>
          <cell r="F402" t="str">
            <v>Current regulatory liabilities</v>
          </cell>
        </row>
        <row r="403">
          <cell r="A403" t="str">
            <v>PEPCO254417Regulatory Liab-Transmission-Current (Reporting)</v>
          </cell>
          <cell r="B403" t="str">
            <v>PEPCO</v>
          </cell>
          <cell r="C403">
            <v>254417</v>
          </cell>
          <cell r="D403" t="str">
            <v>Regulatory Liab-Transmission-Current (Reporting)</v>
          </cell>
          <cell r="E403">
            <v>0</v>
          </cell>
          <cell r="F403" t="str">
            <v>Current regulatory liabilities</v>
          </cell>
        </row>
        <row r="404">
          <cell r="A404" t="str">
            <v>PEPCO254419Regulatory Liability-Elec Gen'l-Current (Reporting)</v>
          </cell>
          <cell r="B404" t="str">
            <v>PEPCO</v>
          </cell>
          <cell r="C404">
            <v>254419</v>
          </cell>
          <cell r="D404" t="str">
            <v>Regulatory Liability-Elec Gen'l-Current (Reporting)</v>
          </cell>
          <cell r="E404">
            <v>0</v>
          </cell>
          <cell r="F404" t="str">
            <v>Current regulatory liabilities</v>
          </cell>
        </row>
        <row r="405">
          <cell r="A405" t="str">
            <v>PEPCO254419Regulatory Liability-Elec Gen'l-Current (Reporting)</v>
          </cell>
          <cell r="B405" t="str">
            <v>PEPCO</v>
          </cell>
          <cell r="C405">
            <v>254419</v>
          </cell>
          <cell r="D405" t="str">
            <v>Regulatory Liability-Elec Gen'l-Current (Reporting)</v>
          </cell>
          <cell r="E405">
            <v>0</v>
          </cell>
          <cell r="F405" t="str">
            <v>Current regulatory liabilities</v>
          </cell>
        </row>
        <row r="406">
          <cell r="A406" t="str">
            <v>PEPCO254430Regulatory Liability-Common-Current (Reporting)</v>
          </cell>
          <cell r="B406" t="str">
            <v>PEPCO</v>
          </cell>
          <cell r="C406">
            <v>254430</v>
          </cell>
          <cell r="D406" t="str">
            <v>Regulatory Liability-Common-Current (Reporting)</v>
          </cell>
          <cell r="E406">
            <v>0</v>
          </cell>
          <cell r="F406" t="str">
            <v>Current regulatory liabilities</v>
          </cell>
        </row>
        <row r="407">
          <cell r="A407" t="str">
            <v>PEPCO254011Regulated Liab - Removal Costs - DC Distribution</v>
          </cell>
          <cell r="B407" t="str">
            <v>PEPCO</v>
          </cell>
          <cell r="C407">
            <v>254011</v>
          </cell>
          <cell r="D407" t="str">
            <v>Regulated Liab - Removal Costs - DC Distribution</v>
          </cell>
          <cell r="E407" t="str">
            <v>Asset removal costs</v>
          </cell>
          <cell r="F407" t="str">
            <v>Asset removal costs</v>
          </cell>
        </row>
        <row r="408">
          <cell r="A408" t="str">
            <v>PEPCO254012Regulated Liab - Removal Costs - MD Distribution</v>
          </cell>
          <cell r="B408" t="str">
            <v>PEPCO</v>
          </cell>
          <cell r="C408">
            <v>254012</v>
          </cell>
          <cell r="D408" t="str">
            <v>Regulated Liab - Removal Costs - MD Distribution</v>
          </cell>
          <cell r="E408" t="str">
            <v>Asset removal costs</v>
          </cell>
          <cell r="F408" t="str">
            <v>Asset removal costs</v>
          </cell>
        </row>
        <row r="409">
          <cell r="A409" t="str">
            <v>PEPCO254017Regulated Liab - Removal Costs - Transm</v>
          </cell>
          <cell r="B409" t="str">
            <v>PEPCO</v>
          </cell>
          <cell r="C409">
            <v>254017</v>
          </cell>
          <cell r="D409" t="str">
            <v>Regulated Liab - Removal Costs - Transm</v>
          </cell>
          <cell r="E409" t="str">
            <v>Asset removal costs</v>
          </cell>
          <cell r="F409" t="str">
            <v>Asset removal costs</v>
          </cell>
        </row>
        <row r="410">
          <cell r="A410" t="str">
            <v>PEPCO254018Oth Regulated Liab - Removal Costs - FAS 143</v>
          </cell>
          <cell r="B410" t="str">
            <v>PEPCO</v>
          </cell>
          <cell r="C410">
            <v>254018</v>
          </cell>
          <cell r="D410" t="str">
            <v>Oth Regulated Liab - Removal Costs - FAS 143</v>
          </cell>
          <cell r="E410" t="str">
            <v>Asset removal costs</v>
          </cell>
          <cell r="F410" t="str">
            <v>Asset removal costs</v>
          </cell>
        </row>
        <row r="411">
          <cell r="A411" t="str">
            <v>PEPCO254019Regulated Liab - Removal Costs - Electric-General</v>
          </cell>
          <cell r="B411" t="str">
            <v>PEPCO</v>
          </cell>
          <cell r="C411">
            <v>254019</v>
          </cell>
          <cell r="D411" t="str">
            <v>Regulated Liab - Removal Costs - Electric-General</v>
          </cell>
          <cell r="E411" t="str">
            <v>Asset removal costs</v>
          </cell>
          <cell r="F411" t="str">
            <v>Asset removal costs</v>
          </cell>
        </row>
        <row r="412">
          <cell r="A412" t="str">
            <v>PEPCO254250Oth Reg Liab-Asset Retirement Obligation</v>
          </cell>
          <cell r="B412" t="str">
            <v>PEPCO</v>
          </cell>
          <cell r="C412">
            <v>254250</v>
          </cell>
          <cell r="D412" t="str">
            <v>Oth Reg Liab-Asset Retirement Obligation</v>
          </cell>
          <cell r="E412" t="str">
            <v>Other regulatory liabilities</v>
          </cell>
          <cell r="F412" t="str">
            <v>asset retirement obligations</v>
          </cell>
        </row>
        <row r="413">
          <cell r="A413" t="str">
            <v>PEPCO254031Reg Liab-Removal Costs - DC Dist-Offset</v>
          </cell>
          <cell r="B413" t="str">
            <v>PEPCO</v>
          </cell>
          <cell r="C413">
            <v>254031</v>
          </cell>
          <cell r="D413" t="str">
            <v>Reg Liab-Removal Costs - DC Dist-Offset</v>
          </cell>
          <cell r="E413">
            <v>0</v>
          </cell>
          <cell r="F413" t="str">
            <v>Asset removal costs</v>
          </cell>
        </row>
        <row r="414">
          <cell r="A414" t="str">
            <v>PEPCO254032Reg Liab-Removal Costs - MD Dist-Offset</v>
          </cell>
          <cell r="B414" t="str">
            <v>PEPCO</v>
          </cell>
          <cell r="C414">
            <v>254032</v>
          </cell>
          <cell r="D414" t="str">
            <v>Reg Liab-Removal Costs - MD Dist-Offset</v>
          </cell>
          <cell r="E414">
            <v>0</v>
          </cell>
          <cell r="F414" t="str">
            <v>Asset removal costs</v>
          </cell>
        </row>
        <row r="415">
          <cell r="A415" t="str">
            <v>PEPCO254036Reg Liab-Removal Costs - Alloc Dist-Offset</v>
          </cell>
          <cell r="B415" t="str">
            <v>PEPCO</v>
          </cell>
          <cell r="C415">
            <v>254036</v>
          </cell>
          <cell r="D415" t="str">
            <v>Reg Liab-Removal Costs - Alloc Dist-Offset</v>
          </cell>
          <cell r="E415">
            <v>0</v>
          </cell>
          <cell r="F415" t="str">
            <v>Asset removal costs</v>
          </cell>
        </row>
        <row r="416">
          <cell r="A416" t="str">
            <v>PEPCO254037Reg Liab-Removal Costs - Transmission-Offset</v>
          </cell>
          <cell r="B416" t="str">
            <v>PEPCO</v>
          </cell>
          <cell r="C416">
            <v>254037</v>
          </cell>
          <cell r="D416" t="str">
            <v>Reg Liab-Removal Costs - Transmission-Offset</v>
          </cell>
          <cell r="E416">
            <v>0</v>
          </cell>
          <cell r="F416" t="str">
            <v>Asset removal costs</v>
          </cell>
        </row>
        <row r="417">
          <cell r="A417" t="str">
            <v>PEPCO254039Reg Liab-Removal Costs - Elec Gen'l-Offset</v>
          </cell>
          <cell r="B417" t="str">
            <v>PEPCO</v>
          </cell>
          <cell r="C417">
            <v>254039</v>
          </cell>
          <cell r="D417" t="str">
            <v>Reg Liab-Removal Costs - Elec Gen'l-Offset</v>
          </cell>
          <cell r="E417">
            <v>0</v>
          </cell>
          <cell r="F417" t="str">
            <v>Asset removal costs</v>
          </cell>
        </row>
        <row r="418">
          <cell r="A418" t="str">
            <v>PEPCO254041Reg Liab-Removal Costs - Common-Offset</v>
          </cell>
          <cell r="B418" t="str">
            <v>PEPCO</v>
          </cell>
          <cell r="C418">
            <v>254041</v>
          </cell>
          <cell r="D418" t="str">
            <v>Reg Liab-Removal Costs - Common-Offset</v>
          </cell>
          <cell r="E418">
            <v>0</v>
          </cell>
          <cell r="F418" t="str">
            <v>Asset removal costs</v>
          </cell>
        </row>
        <row r="419">
          <cell r="A419" t="str">
            <v>PEPCO254421Regulatory Liability-DC- Dist-Contra (Reporting)</v>
          </cell>
          <cell r="B419" t="str">
            <v>PEPCO</v>
          </cell>
          <cell r="C419">
            <v>254421</v>
          </cell>
          <cell r="D419" t="str">
            <v>Regulatory Liability-DC- Dist-Contra (Reporting)</v>
          </cell>
          <cell r="E419">
            <v>0</v>
          </cell>
          <cell r="F419" t="str">
            <v>Asset removal costs</v>
          </cell>
        </row>
        <row r="420">
          <cell r="A420" t="str">
            <v>PEPCO254422Regulatory Liability-MD- Dist-Contra (Reporting)</v>
          </cell>
          <cell r="B420" t="str">
            <v>PEPCO</v>
          </cell>
          <cell r="C420">
            <v>254422</v>
          </cell>
          <cell r="D420" t="str">
            <v>Regulatory Liability-MD- Dist-Contra (Reporting)</v>
          </cell>
          <cell r="E420">
            <v>0</v>
          </cell>
          <cell r="F420" t="str">
            <v>Asset removal costs</v>
          </cell>
        </row>
        <row r="421">
          <cell r="A421" t="str">
            <v>PEPCO254426Regulatory Liab-Alloc Dist-Contra (Reporting)</v>
          </cell>
          <cell r="B421" t="str">
            <v>PEPCO</v>
          </cell>
          <cell r="C421">
            <v>254426</v>
          </cell>
          <cell r="D421" t="str">
            <v>Regulatory Liab-Alloc Dist-Contra (Reporting)</v>
          </cell>
          <cell r="E421">
            <v>0</v>
          </cell>
          <cell r="F421" t="str">
            <v>Asset removal costs</v>
          </cell>
        </row>
        <row r="422">
          <cell r="A422" t="str">
            <v>PEPCO254427Regulatory Liab-Transmission-Contra (Reporting)</v>
          </cell>
          <cell r="B422" t="str">
            <v>PEPCO</v>
          </cell>
          <cell r="C422">
            <v>254427</v>
          </cell>
          <cell r="D422" t="str">
            <v>Regulatory Liab-Transmission-Contra (Reporting)</v>
          </cell>
          <cell r="E422">
            <v>0</v>
          </cell>
          <cell r="F422" t="str">
            <v>Asset removal costs</v>
          </cell>
        </row>
        <row r="423">
          <cell r="A423" t="str">
            <v>PEPCO254429Regulatory Liability-Elec Gen'l-Contra (Reporting)</v>
          </cell>
          <cell r="B423" t="str">
            <v>PEPCO</v>
          </cell>
          <cell r="C423">
            <v>254429</v>
          </cell>
          <cell r="D423" t="str">
            <v>Regulatory Liability-Elec Gen'l-Contra (Reporting)</v>
          </cell>
          <cell r="E423">
            <v>0</v>
          </cell>
          <cell r="F423" t="str">
            <v>Asset removal costs</v>
          </cell>
        </row>
        <row r="424">
          <cell r="A424" t="str">
            <v>PEPCO254429Regulatory Liability-Elec Gen'l-Contra (Reporting)</v>
          </cell>
          <cell r="B424" t="str">
            <v>PEPCO</v>
          </cell>
          <cell r="C424">
            <v>254429</v>
          </cell>
          <cell r="D424" t="str">
            <v>Regulatory Liability-Elec Gen'l-Contra (Reporting)</v>
          </cell>
          <cell r="E424">
            <v>0</v>
          </cell>
          <cell r="F424" t="str">
            <v>Asset removal costs</v>
          </cell>
        </row>
        <row r="425">
          <cell r="A425" t="str">
            <v>PEPCO254450Regulatory Liability-Common-Contra (Reporting)</v>
          </cell>
          <cell r="B425" t="str">
            <v>PEPCO</v>
          </cell>
          <cell r="C425">
            <v>254450</v>
          </cell>
          <cell r="D425" t="str">
            <v>Regulatory Liability-Common-Contra (Reporting)</v>
          </cell>
          <cell r="E425">
            <v>0</v>
          </cell>
          <cell r="F425">
            <v>0</v>
          </cell>
        </row>
        <row r="426">
          <cell r="A426" t="str">
            <v>PEPCO254200Other Regulatory Liability - General (Net Energy Metering)</v>
          </cell>
          <cell r="B426" t="str">
            <v>PEPCO</v>
          </cell>
          <cell r="C426">
            <v>254200</v>
          </cell>
          <cell r="D426" t="str">
            <v>Other Regulatory Liability - General (Net Energy Metering)</v>
          </cell>
          <cell r="E426" t="str">
            <v>Other regulatory liabilities</v>
          </cell>
          <cell r="F426" t="str">
            <v>Other regulatory liabilities</v>
          </cell>
        </row>
        <row r="427">
          <cell r="A427" t="str">
            <v>PEPCO254189Regulatory Liabilities- Netting (Reporting)</v>
          </cell>
          <cell r="B427" t="str">
            <v>PEPCO</v>
          </cell>
          <cell r="C427">
            <v>254189</v>
          </cell>
          <cell r="D427" t="str">
            <v>Regulatory Liabilities- Netting (Reporting)</v>
          </cell>
          <cell r="E427">
            <v>0</v>
          </cell>
          <cell r="F427">
            <v>0</v>
          </cell>
        </row>
        <row r="428">
          <cell r="A428" t="str">
            <v>PEPCO254189Regulatory Liability-Contra (Reporting)</v>
          </cell>
          <cell r="B428" t="str">
            <v>PEPCO</v>
          </cell>
          <cell r="C428">
            <v>254189</v>
          </cell>
          <cell r="D428" t="str">
            <v>Regulatory Liability-Contra (Reporting)</v>
          </cell>
          <cell r="E428">
            <v>0</v>
          </cell>
          <cell r="F428">
            <v>0</v>
          </cell>
        </row>
        <row r="429">
          <cell r="A429" t="str">
            <v>PEPCO254290Regulatory Liability - MD - Other</v>
          </cell>
          <cell r="B429" t="str">
            <v>PEPCO</v>
          </cell>
          <cell r="C429">
            <v>254290</v>
          </cell>
          <cell r="D429" t="str">
            <v>Regulatory Liability - MD - Other</v>
          </cell>
          <cell r="E429" t="str">
            <v>Other regulatory liabilities</v>
          </cell>
          <cell r="F429" t="str">
            <v>Other regulatory liabilities</v>
          </cell>
        </row>
        <row r="430">
          <cell r="A430" t="str">
            <v>PEPCO254538Reg Liab-FERC Formula Rate Adj-Transmission Svc</v>
          </cell>
          <cell r="B430" t="str">
            <v>PEPCO</v>
          </cell>
          <cell r="C430">
            <v>254538</v>
          </cell>
          <cell r="D430" t="str">
            <v>Reg Liab-FERC Formula Rate Adj-Transmission Svc</v>
          </cell>
          <cell r="E430" t="str">
            <v>ROE reserve</v>
          </cell>
          <cell r="F430" t="str">
            <v>ROE reserve</v>
          </cell>
        </row>
        <row r="431">
          <cell r="A431" t="str">
            <v>PEPCO254181Regulatory Liability-Contra (Reporting)</v>
          </cell>
          <cell r="B431" t="str">
            <v>PEPCO</v>
          </cell>
          <cell r="C431">
            <v>254181</v>
          </cell>
          <cell r="D431" t="str">
            <v>Regulatory Liability-Contra (Reporting)</v>
          </cell>
          <cell r="E431">
            <v>0</v>
          </cell>
          <cell r="F431" t="str">
            <v>ROE reserve</v>
          </cell>
        </row>
        <row r="432">
          <cell r="A432" t="str">
            <v>PEPCO254900SFAS109-Regulatory Liability Electric</v>
          </cell>
          <cell r="B432" t="str">
            <v>PEPCO</v>
          </cell>
          <cell r="C432">
            <v>254900</v>
          </cell>
          <cell r="D432" t="str">
            <v>SFAS109-Regulatory Liability Electric</v>
          </cell>
          <cell r="E432" t="str">
            <v>Deferred income taxes due to customers</v>
          </cell>
          <cell r="F432" t="str">
            <v>Deferred income taxes due to customers</v>
          </cell>
        </row>
        <row r="433">
          <cell r="A433" t="str">
            <v>PEPCO254185Regulatory Liabilities-SFAS 109 Netting (Reporting)</v>
          </cell>
          <cell r="B433" t="str">
            <v>PEPCO</v>
          </cell>
          <cell r="C433">
            <v>254185</v>
          </cell>
          <cell r="D433" t="str">
            <v>Regulatory Liabilities-SFAS 109 Netting (Reporting)</v>
          </cell>
          <cell r="E433" t="str">
            <v>Deferred income taxes due to customers</v>
          </cell>
          <cell r="F433" t="str">
            <v>Deferred income taxes due to customers</v>
          </cell>
        </row>
        <row r="434">
          <cell r="A434" t="str">
            <v>PEPCO254183Regulatory Liability-SFAS 109-Contra (Reporting)</v>
          </cell>
          <cell r="B434" t="str">
            <v>PEPCO</v>
          </cell>
          <cell r="C434">
            <v>254183</v>
          </cell>
          <cell r="D434" t="str">
            <v>Regulatory Liability-SFAS 109-Contra (Reporting)</v>
          </cell>
          <cell r="E434">
            <v>0</v>
          </cell>
          <cell r="F434">
            <v>0</v>
          </cell>
        </row>
      </sheetData>
      <sheetData sheetId="15"/>
      <sheetData sheetId="16"/>
      <sheetData sheetId="17">
        <row r="3">
          <cell r="A3" t="str">
            <v>ACE182145Regulatory Assets - NJ BGS Deferral (Net with 254145 if any balance)</v>
          </cell>
        </row>
      </sheetData>
      <sheetData sheetId="18"/>
      <sheetData sheetId="19"/>
      <sheetData sheetId="20"/>
      <sheetData sheetId="21">
        <row r="2">
          <cell r="A2">
            <v>182145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BS - ALL VRM"/>
      <sheetName val="GE File - Blank serial detail"/>
      <sheetName val="Reconciliation"/>
      <sheetName val="Sheet1"/>
      <sheetName val="BAML -  VRM and IT All"/>
      <sheetName val="BAML - IT Only"/>
      <sheetName val="BAML - VRM Only"/>
    </sheetNames>
    <sheetDataSet>
      <sheetData sheetId="0" refreshError="1"/>
      <sheetData sheetId="1" refreshError="1"/>
      <sheetData sheetId="2" refreshError="1"/>
      <sheetData sheetId="3" refreshError="1">
        <row r="5">
          <cell r="AL5" t="str">
            <v>1003SL25094</v>
          </cell>
          <cell r="AM5">
            <v>4735</v>
          </cell>
        </row>
        <row r="6">
          <cell r="AL6" t="str">
            <v>13N24820891549120</v>
          </cell>
          <cell r="AM6">
            <v>31415</v>
          </cell>
        </row>
        <row r="7">
          <cell r="AL7" t="str">
            <v>1A9415102GS069494</v>
          </cell>
          <cell r="AM7">
            <v>3650</v>
          </cell>
        </row>
        <row r="8">
          <cell r="AL8" t="str">
            <v>1BUP1010151001893</v>
          </cell>
          <cell r="AM8">
            <v>8041.5</v>
          </cell>
        </row>
        <row r="9">
          <cell r="AL9" t="str">
            <v>1BUP1010X51001892</v>
          </cell>
          <cell r="AM9">
            <v>8041.5</v>
          </cell>
        </row>
        <row r="10">
          <cell r="AL10" t="str">
            <v>1BUP1010X51002041</v>
          </cell>
          <cell r="AM10">
            <v>8041.5</v>
          </cell>
        </row>
        <row r="11">
          <cell r="AL11" t="str">
            <v>1BUP2510621005346</v>
          </cell>
          <cell r="AM11">
            <v>8190.5</v>
          </cell>
        </row>
        <row r="12">
          <cell r="AL12" t="str">
            <v>1BUP3020451002660</v>
          </cell>
          <cell r="AM12">
            <v>18366.5</v>
          </cell>
        </row>
        <row r="13">
          <cell r="AL13" t="str">
            <v>1BUP302051002039</v>
          </cell>
          <cell r="AM13">
            <v>18366.5</v>
          </cell>
        </row>
        <row r="14">
          <cell r="AL14" t="str">
            <v>1BUP3020751002040</v>
          </cell>
          <cell r="AM14">
            <v>18366.5</v>
          </cell>
        </row>
        <row r="15">
          <cell r="AL15" t="str">
            <v>1BUP3020951002038</v>
          </cell>
          <cell r="AM15">
            <v>18366.5</v>
          </cell>
        </row>
        <row r="16">
          <cell r="AL16" t="str">
            <v>1C9DE3P2X4G099123</v>
          </cell>
          <cell r="AM16">
            <v>7205</v>
          </cell>
        </row>
        <row r="17">
          <cell r="AL17" t="str">
            <v>1D4GP21E05B237666</v>
          </cell>
          <cell r="AM17">
            <v>20481.939999999999</v>
          </cell>
        </row>
        <row r="18">
          <cell r="AL18" t="str">
            <v>1D4GP21E55B237663</v>
          </cell>
          <cell r="AM18">
            <v>19841</v>
          </cell>
        </row>
        <row r="19">
          <cell r="AL19" t="str">
            <v>1D4GP21E85b271645</v>
          </cell>
          <cell r="AM19">
            <v>20481.939999999999</v>
          </cell>
        </row>
        <row r="20">
          <cell r="AL20" t="str">
            <v>1D4GP21E95B237665</v>
          </cell>
          <cell r="AM20">
            <v>20590.36</v>
          </cell>
        </row>
        <row r="21">
          <cell r="AL21" t="str">
            <v>1D4GP21EX5B374923</v>
          </cell>
          <cell r="AM21">
            <v>17463</v>
          </cell>
        </row>
        <row r="22">
          <cell r="AL22" t="str">
            <v>1D4GP21R05B138364</v>
          </cell>
          <cell r="AM22">
            <v>19016.75</v>
          </cell>
        </row>
        <row r="23">
          <cell r="AL23" t="str">
            <v>1D4GP21R74B570254</v>
          </cell>
          <cell r="AM23">
            <v>21612.27</v>
          </cell>
        </row>
        <row r="24">
          <cell r="AL24" t="str">
            <v>1D4GP21R95B138363</v>
          </cell>
          <cell r="AM24">
            <v>19016.75</v>
          </cell>
        </row>
        <row r="25">
          <cell r="AL25" t="str">
            <v>1D8GP25B45B185506</v>
          </cell>
          <cell r="AM25">
            <v>17194</v>
          </cell>
        </row>
        <row r="26">
          <cell r="AL26" t="str">
            <v>1DSB181J4517Z0900</v>
          </cell>
          <cell r="AM26">
            <v>4893.3599999999997</v>
          </cell>
        </row>
        <row r="27">
          <cell r="AL27" t="str">
            <v>1DSB181J9517Z0858</v>
          </cell>
          <cell r="AM27">
            <v>4893.3599999999997</v>
          </cell>
        </row>
        <row r="28">
          <cell r="AL28" t="str">
            <v>1DSB192K1217W1637</v>
          </cell>
          <cell r="AM28">
            <v>5521</v>
          </cell>
        </row>
        <row r="29">
          <cell r="AL29" t="str">
            <v>1DSB192K2317X2146</v>
          </cell>
          <cell r="AM29">
            <v>5440.9</v>
          </cell>
        </row>
        <row r="30">
          <cell r="AL30" t="str">
            <v>1DSB192K42171616</v>
          </cell>
          <cell r="AM30">
            <v>5458</v>
          </cell>
        </row>
        <row r="31">
          <cell r="AL31" t="str">
            <v>1DSB192KX317X2105</v>
          </cell>
          <cell r="AM31">
            <v>5521</v>
          </cell>
        </row>
        <row r="32">
          <cell r="AL32" t="str">
            <v>1DSB232N2517Z72131</v>
          </cell>
          <cell r="AM32">
            <v>11393.65</v>
          </cell>
        </row>
        <row r="33">
          <cell r="AL33" t="str">
            <v>1DSB232N3417Y2139</v>
          </cell>
          <cell r="AM33">
            <v>11518.65</v>
          </cell>
        </row>
        <row r="34">
          <cell r="AL34" t="str">
            <v>1DSB232N371701774</v>
          </cell>
          <cell r="AM34">
            <v>11767.44</v>
          </cell>
        </row>
        <row r="35">
          <cell r="AL35" t="str">
            <v>1DSB232N471701766</v>
          </cell>
          <cell r="AM35">
            <v>11767.44</v>
          </cell>
        </row>
        <row r="36">
          <cell r="AL36" t="str">
            <v>1DSV303M271702140</v>
          </cell>
          <cell r="AM36">
            <v>18180.66</v>
          </cell>
        </row>
        <row r="37">
          <cell r="AL37" t="str">
            <v>1DSV303M471702138</v>
          </cell>
          <cell r="AM37">
            <v>16494.37</v>
          </cell>
        </row>
        <row r="38">
          <cell r="AL38" t="str">
            <v>1FDAF56F12EC78919</v>
          </cell>
          <cell r="AM38">
            <v>70226.02</v>
          </cell>
        </row>
        <row r="39">
          <cell r="AL39" t="str">
            <v>1FDAF56F31EB81709</v>
          </cell>
          <cell r="AM39">
            <v>77590.78</v>
          </cell>
        </row>
        <row r="40">
          <cell r="AL40" t="str">
            <v>1FDAF56P33ED09386</v>
          </cell>
          <cell r="AM40">
            <v>84190</v>
          </cell>
        </row>
        <row r="41">
          <cell r="AL41" t="str">
            <v>1FDAF56P53ED09387</v>
          </cell>
          <cell r="AM41">
            <v>84190</v>
          </cell>
        </row>
        <row r="42">
          <cell r="AL42" t="str">
            <v>1FDAF56R38ED50559</v>
          </cell>
          <cell r="AM42">
            <v>107027</v>
          </cell>
        </row>
        <row r="43">
          <cell r="AL43" t="str">
            <v>1FDAF56R48EC06308</v>
          </cell>
          <cell r="AM43">
            <v>70017.56</v>
          </cell>
        </row>
        <row r="44">
          <cell r="AL44" t="str">
            <v>1FDAF57F03EA10007</v>
          </cell>
          <cell r="AM44">
            <v>71289.100000000006</v>
          </cell>
        </row>
        <row r="45">
          <cell r="AL45" t="str">
            <v>1FDAF57F23EA10008</v>
          </cell>
          <cell r="AM45">
            <v>71289.100000000006</v>
          </cell>
        </row>
        <row r="46">
          <cell r="AL46" t="str">
            <v>1FDAF57F92EC48789</v>
          </cell>
          <cell r="AM46">
            <v>78721.7</v>
          </cell>
        </row>
        <row r="47">
          <cell r="AL47" t="str">
            <v>1FDAF57P55EA60929</v>
          </cell>
          <cell r="AM47">
            <v>87470.95</v>
          </cell>
        </row>
        <row r="48">
          <cell r="AL48" t="str">
            <v>1FDAF57R48EC06310</v>
          </cell>
          <cell r="AM48">
            <v>65728.06</v>
          </cell>
        </row>
        <row r="49">
          <cell r="AL49" t="str">
            <v>1FDAF57R68EA55924</v>
          </cell>
          <cell r="AM49">
            <v>109098.3</v>
          </cell>
        </row>
        <row r="50">
          <cell r="AL50" t="str">
            <v>1FDAF57R88EA55925</v>
          </cell>
          <cell r="AM50">
            <v>71688.100000000006</v>
          </cell>
        </row>
        <row r="51">
          <cell r="AL51" t="str">
            <v>1FDAW57R88EC06309</v>
          </cell>
          <cell r="AM51">
            <v>72687.05</v>
          </cell>
        </row>
        <row r="52">
          <cell r="AL52" t="str">
            <v>1FDAX56R58ED27779</v>
          </cell>
          <cell r="AM52">
            <v>106118.13</v>
          </cell>
        </row>
        <row r="53">
          <cell r="AL53" t="str">
            <v>1FDMF37F53EA10739</v>
          </cell>
          <cell r="AM53">
            <v>47117.7</v>
          </cell>
        </row>
        <row r="54">
          <cell r="AL54" t="str">
            <v>1FDSE35L95HA22887</v>
          </cell>
          <cell r="AM54">
            <v>49023</v>
          </cell>
        </row>
        <row r="55">
          <cell r="AL55" t="str">
            <v>1FDSW34505EB57158</v>
          </cell>
          <cell r="AM55">
            <v>41023.660000000003</v>
          </cell>
        </row>
        <row r="56">
          <cell r="AL56" t="str">
            <v>1FDSW34525EB57159</v>
          </cell>
          <cell r="AM56">
            <v>41023.660000000003</v>
          </cell>
        </row>
        <row r="57">
          <cell r="AL57" t="str">
            <v>1FDSW34595EB57157</v>
          </cell>
          <cell r="AM57">
            <v>41023.660000000003</v>
          </cell>
        </row>
        <row r="58">
          <cell r="AL58" t="str">
            <v>1FDSX34505EA49815</v>
          </cell>
          <cell r="AM58">
            <v>38780.080000000002</v>
          </cell>
        </row>
        <row r="59">
          <cell r="AL59" t="str">
            <v>1FDWE35F03HA96501</v>
          </cell>
          <cell r="AM59">
            <v>41508.06</v>
          </cell>
        </row>
        <row r="60">
          <cell r="AL60" t="str">
            <v>1FDWE35P58DA39931</v>
          </cell>
          <cell r="AM60">
            <v>67798</v>
          </cell>
        </row>
        <row r="61">
          <cell r="AL61" t="str">
            <v>1FDWF37525EA50173</v>
          </cell>
          <cell r="AM61">
            <v>39490.080000000002</v>
          </cell>
        </row>
        <row r="62">
          <cell r="AL62" t="str">
            <v>1FDWX32R98ED07308</v>
          </cell>
          <cell r="AM62">
            <v>74596</v>
          </cell>
        </row>
        <row r="63">
          <cell r="AL63" t="str">
            <v>1FDXF46F2YEE02564</v>
          </cell>
          <cell r="AM63">
            <v>69007</v>
          </cell>
        </row>
        <row r="64">
          <cell r="AL64" t="str">
            <v>1FDXF46F7YEE02558</v>
          </cell>
          <cell r="AM64">
            <v>68340.679999999993</v>
          </cell>
        </row>
        <row r="65">
          <cell r="AL65" t="str">
            <v>1FDXF46F9YEE02559</v>
          </cell>
          <cell r="AM65">
            <v>68340.679999999993</v>
          </cell>
        </row>
        <row r="66">
          <cell r="AL66" t="str">
            <v>1FDXF46R78ED32831</v>
          </cell>
          <cell r="AM66">
            <v>58767.199999999997</v>
          </cell>
        </row>
        <row r="67">
          <cell r="AL67" t="str">
            <v>1FDXF47P64ED63768</v>
          </cell>
          <cell r="AM67">
            <v>77562</v>
          </cell>
        </row>
        <row r="68">
          <cell r="AL68" t="str">
            <v>1FDXF47S32EC48787</v>
          </cell>
          <cell r="AM68">
            <v>55978.2</v>
          </cell>
        </row>
        <row r="69">
          <cell r="AL69" t="str">
            <v>1FDXF47S52EC48788</v>
          </cell>
          <cell r="AM69">
            <v>55978.2</v>
          </cell>
        </row>
        <row r="70">
          <cell r="AL70" t="str">
            <v>1FDXW47P56ED91225</v>
          </cell>
          <cell r="AM70">
            <v>68153</v>
          </cell>
        </row>
        <row r="71">
          <cell r="AL71" t="str">
            <v>1FDXW47R18EB01857</v>
          </cell>
          <cell r="AM71">
            <v>73966.45</v>
          </cell>
        </row>
        <row r="72">
          <cell r="AL72" t="str">
            <v>1FDXW47R18EB01860</v>
          </cell>
          <cell r="AM72">
            <v>76790.3</v>
          </cell>
        </row>
        <row r="73">
          <cell r="AL73" t="str">
            <v>1FDXW47R38EB01858</v>
          </cell>
          <cell r="AM73">
            <v>76790.3</v>
          </cell>
        </row>
        <row r="74">
          <cell r="AL74" t="str">
            <v>1FDXW47R48EC58640</v>
          </cell>
          <cell r="AM74">
            <v>76928.89</v>
          </cell>
        </row>
        <row r="75">
          <cell r="AL75" t="str">
            <v>1FDXW47R58EB01859</v>
          </cell>
          <cell r="AM75">
            <v>76790.3</v>
          </cell>
        </row>
        <row r="76">
          <cell r="AL76" t="str">
            <v>1FDXW47RX8EB01856</v>
          </cell>
          <cell r="AM76">
            <v>73966.45</v>
          </cell>
        </row>
        <row r="77">
          <cell r="AL77" t="str">
            <v>1FMCU59H08KB58423</v>
          </cell>
          <cell r="AM77">
            <v>28036.44</v>
          </cell>
        </row>
        <row r="78">
          <cell r="AL78" t="str">
            <v>1FMCU59H28KB58424</v>
          </cell>
          <cell r="AM78">
            <v>26034.44</v>
          </cell>
        </row>
        <row r="79">
          <cell r="AL79" t="str">
            <v>1FMCU59H48KB58425</v>
          </cell>
          <cell r="AM79">
            <v>26885.19</v>
          </cell>
        </row>
        <row r="80">
          <cell r="AL80" t="str">
            <v>1FMCU59H57KB68668</v>
          </cell>
          <cell r="AM80">
            <v>29006.14</v>
          </cell>
        </row>
        <row r="81">
          <cell r="AL81" t="str">
            <v>1FMCU59H58KB58420</v>
          </cell>
          <cell r="AM81">
            <v>26034.44</v>
          </cell>
        </row>
        <row r="82">
          <cell r="AL82" t="str">
            <v>1FMCU59H68KB58426</v>
          </cell>
          <cell r="AM82">
            <v>28126.44</v>
          </cell>
        </row>
        <row r="83">
          <cell r="AL83" t="str">
            <v>1FMCU59H78KB58418</v>
          </cell>
          <cell r="AM83">
            <v>28036.44</v>
          </cell>
        </row>
        <row r="84">
          <cell r="AL84" t="str">
            <v>1FMCU59H78KB58421</v>
          </cell>
          <cell r="AM84">
            <v>28126.44</v>
          </cell>
        </row>
        <row r="85">
          <cell r="AL85" t="str">
            <v>1FMCU59H88KB58427</v>
          </cell>
          <cell r="AM85">
            <v>28063.67</v>
          </cell>
        </row>
        <row r="86">
          <cell r="AL86" t="str">
            <v>1FMCU59H98KB58419</v>
          </cell>
          <cell r="AM86">
            <v>28036.44</v>
          </cell>
        </row>
        <row r="87">
          <cell r="AL87" t="str">
            <v>1FMCU59H98KB58422</v>
          </cell>
          <cell r="AM87">
            <v>28284.44</v>
          </cell>
        </row>
        <row r="88">
          <cell r="AL88" t="str">
            <v>1FT7X2B6XBEC06245</v>
          </cell>
        </row>
        <row r="89">
          <cell r="AL89" t="str">
            <v>1FTFX1EF6BFA08015</v>
          </cell>
        </row>
        <row r="90">
          <cell r="AL90" t="str">
            <v>1FTNE24W26HB25772</v>
          </cell>
          <cell r="AM90">
            <v>18722.3</v>
          </cell>
        </row>
        <row r="91">
          <cell r="AL91" t="str">
            <v>1FTNE24W74HB37641</v>
          </cell>
          <cell r="AM91">
            <v>26683.01</v>
          </cell>
        </row>
        <row r="92">
          <cell r="AL92" t="str">
            <v>1FTNF20555EA45568</v>
          </cell>
          <cell r="AM92">
            <v>24711.84</v>
          </cell>
        </row>
        <row r="93">
          <cell r="AL93" t="str">
            <v>1FTNF20575EA45569</v>
          </cell>
          <cell r="AM93">
            <v>24711.84</v>
          </cell>
        </row>
        <row r="94">
          <cell r="AL94" t="str">
            <v>1FTNF20L84ED45893</v>
          </cell>
          <cell r="AM94">
            <v>25115.29</v>
          </cell>
        </row>
        <row r="95">
          <cell r="AL95" t="str">
            <v>1FTPE24W04HB37635</v>
          </cell>
          <cell r="AM95">
            <v>24540.6</v>
          </cell>
        </row>
        <row r="96">
          <cell r="AL96" t="str">
            <v>1FTPE24W24HB37636</v>
          </cell>
          <cell r="AM96">
            <v>24540.6</v>
          </cell>
        </row>
        <row r="97">
          <cell r="AL97" t="str">
            <v>1FTPE24W44HB37637</v>
          </cell>
          <cell r="AM97">
            <v>24540.6</v>
          </cell>
        </row>
        <row r="98">
          <cell r="AL98" t="str">
            <v>1FTPE24W44hb37640</v>
          </cell>
          <cell r="AM98">
            <v>24540.6</v>
          </cell>
        </row>
        <row r="99">
          <cell r="AL99" t="str">
            <v>1FTPE24W64HB37638</v>
          </cell>
          <cell r="AM99">
            <v>25095.08</v>
          </cell>
        </row>
        <row r="100">
          <cell r="AL100" t="str">
            <v>1FTPE24W84HB37639</v>
          </cell>
          <cell r="AM100">
            <v>24540.52</v>
          </cell>
        </row>
        <row r="101">
          <cell r="AL101" t="str">
            <v>1FTRE14W84HB33075</v>
          </cell>
          <cell r="AM101">
            <v>19935.009999999998</v>
          </cell>
        </row>
        <row r="102">
          <cell r="AL102" t="str">
            <v>1FTRE14WX4HB33076</v>
          </cell>
          <cell r="AM102">
            <v>19934.95</v>
          </cell>
        </row>
        <row r="103">
          <cell r="AL103" t="str">
            <v>1FTRX14W45NA17384</v>
          </cell>
          <cell r="AM103">
            <v>23127.82</v>
          </cell>
        </row>
        <row r="104">
          <cell r="AL104" t="str">
            <v>1FTSE3EL9BDA50566</v>
          </cell>
        </row>
        <row r="105">
          <cell r="AL105" t="str">
            <v>1FTSX20595EA47081</v>
          </cell>
          <cell r="AM105">
            <v>26883.84</v>
          </cell>
        </row>
        <row r="106">
          <cell r="AL106" t="str">
            <v>1FTVX12505NB40026</v>
          </cell>
          <cell r="AM106">
            <v>25155.62</v>
          </cell>
        </row>
        <row r="107">
          <cell r="AL107" t="str">
            <v>1FTYR10D04PB35106</v>
          </cell>
          <cell r="AM107">
            <v>13322.56</v>
          </cell>
        </row>
        <row r="108">
          <cell r="AL108" t="str">
            <v>1FTYR10D44PB26392</v>
          </cell>
          <cell r="AM108">
            <v>13322.56</v>
          </cell>
        </row>
        <row r="109">
          <cell r="AL109" t="str">
            <v>1FTYR10D54PB24554</v>
          </cell>
          <cell r="AM109">
            <v>13415.56</v>
          </cell>
        </row>
        <row r="110">
          <cell r="AL110" t="str">
            <v>1FTYR10D54PB35117</v>
          </cell>
          <cell r="AM110">
            <v>13322.56</v>
          </cell>
        </row>
        <row r="111">
          <cell r="AL111" t="str">
            <v>1FTYR10D54PB39815</v>
          </cell>
          <cell r="AM111">
            <v>14958.04</v>
          </cell>
        </row>
        <row r="112">
          <cell r="AL112" t="str">
            <v>1FTYR10D74PB39816</v>
          </cell>
          <cell r="AM112">
            <v>14958.04</v>
          </cell>
        </row>
        <row r="113">
          <cell r="AL113" t="str">
            <v>1FTYR10D84PB43910</v>
          </cell>
          <cell r="AM113">
            <v>14958.04</v>
          </cell>
        </row>
        <row r="114">
          <cell r="AL114" t="str">
            <v>1FTYR10DX4PB28826</v>
          </cell>
          <cell r="AM114">
            <v>13415.56</v>
          </cell>
        </row>
        <row r="115">
          <cell r="AL115" t="str">
            <v>1G1AK58F867758388</v>
          </cell>
          <cell r="AM115">
            <v>13949</v>
          </cell>
        </row>
        <row r="116">
          <cell r="AL116" t="str">
            <v>1G1AK58F967827492</v>
          </cell>
          <cell r="AM116">
            <v>13609.2</v>
          </cell>
        </row>
        <row r="117">
          <cell r="AL117" t="str">
            <v>1G1AL54F557540040</v>
          </cell>
          <cell r="AM117">
            <v>14607</v>
          </cell>
        </row>
        <row r="118">
          <cell r="AL118" t="str">
            <v>1G1AL54F857540114</v>
          </cell>
          <cell r="AM118">
            <v>15211</v>
          </cell>
        </row>
        <row r="119">
          <cell r="AL119" t="str">
            <v>1G1AL54F857542347</v>
          </cell>
          <cell r="AM119">
            <v>14662</v>
          </cell>
        </row>
        <row r="120">
          <cell r="AL120" t="str">
            <v>1G1AL54F957624250</v>
          </cell>
          <cell r="AM120">
            <v>15095.7</v>
          </cell>
        </row>
        <row r="121">
          <cell r="AL121" t="str">
            <v>1G1JC54F057194480</v>
          </cell>
          <cell r="AM121">
            <v>11579</v>
          </cell>
        </row>
        <row r="122">
          <cell r="AL122" t="str">
            <v>1G1JC54F057194687</v>
          </cell>
          <cell r="AM122">
            <v>11579</v>
          </cell>
        </row>
        <row r="123">
          <cell r="AL123" t="str">
            <v>1G1JC54F057197427</v>
          </cell>
          <cell r="AM123">
            <v>11579</v>
          </cell>
        </row>
        <row r="124">
          <cell r="AL124" t="str">
            <v>1G1JC54F057198688</v>
          </cell>
          <cell r="AM124">
            <v>11579</v>
          </cell>
        </row>
        <row r="125">
          <cell r="AL125" t="str">
            <v>1G1JC54F057199081</v>
          </cell>
          <cell r="AM125">
            <v>11579</v>
          </cell>
        </row>
        <row r="126">
          <cell r="AL126" t="str">
            <v>1G1JC54F057203307</v>
          </cell>
          <cell r="AM126">
            <v>11579</v>
          </cell>
        </row>
        <row r="127">
          <cell r="AL127" t="str">
            <v>1G1JC54F057209091</v>
          </cell>
          <cell r="AM127">
            <v>12704.06</v>
          </cell>
        </row>
        <row r="128">
          <cell r="AL128" t="str">
            <v>1G1JC54F057210015</v>
          </cell>
          <cell r="AM128">
            <v>12813.23</v>
          </cell>
        </row>
        <row r="129">
          <cell r="AL129" t="str">
            <v>1G1JC54F157196738</v>
          </cell>
          <cell r="AM129">
            <v>11579</v>
          </cell>
        </row>
        <row r="130">
          <cell r="AL130" t="str">
            <v>1G1JC54F157196982</v>
          </cell>
          <cell r="AM130">
            <v>11579</v>
          </cell>
        </row>
        <row r="131">
          <cell r="AL131" t="str">
            <v>1G1JC54F157198747</v>
          </cell>
          <cell r="AM131">
            <v>11579</v>
          </cell>
        </row>
        <row r="132">
          <cell r="AL132" t="str">
            <v>1G1JC54F157203445</v>
          </cell>
          <cell r="AM132">
            <v>12704.06</v>
          </cell>
        </row>
        <row r="133">
          <cell r="AL133" t="str">
            <v>1G1JC54F157209049</v>
          </cell>
          <cell r="AM133">
            <v>12704.06</v>
          </cell>
        </row>
        <row r="134">
          <cell r="AL134" t="str">
            <v>1G1JC54F157209245</v>
          </cell>
          <cell r="AM134">
            <v>11579</v>
          </cell>
        </row>
        <row r="135">
          <cell r="AL135" t="str">
            <v>1G1JC54F257194576</v>
          </cell>
          <cell r="AM135">
            <v>11579</v>
          </cell>
        </row>
        <row r="136">
          <cell r="AL136" t="str">
            <v>1G1JC54F257209321</v>
          </cell>
          <cell r="AM136">
            <v>11579</v>
          </cell>
        </row>
        <row r="137">
          <cell r="AL137" t="str">
            <v>1G1JC54F257209691</v>
          </cell>
          <cell r="AM137">
            <v>12355.25</v>
          </cell>
        </row>
        <row r="138">
          <cell r="AL138" t="str">
            <v>1G1JC54F257209920</v>
          </cell>
          <cell r="AM138">
            <v>12704.06</v>
          </cell>
        </row>
        <row r="139">
          <cell r="AL139" t="str">
            <v>1G1JC54F357197969</v>
          </cell>
          <cell r="AM139">
            <v>11579</v>
          </cell>
        </row>
        <row r="140">
          <cell r="AL140" t="str">
            <v>1G1JC54F357203317</v>
          </cell>
          <cell r="AM140">
            <v>12704.06</v>
          </cell>
        </row>
        <row r="141">
          <cell r="AL141" t="str">
            <v>1G1JC54F357209795</v>
          </cell>
          <cell r="AM141">
            <v>12355.25</v>
          </cell>
        </row>
        <row r="142">
          <cell r="AL142" t="str">
            <v>1G1JC54F357210008</v>
          </cell>
          <cell r="AM142">
            <v>12813.23</v>
          </cell>
        </row>
        <row r="143">
          <cell r="AL143" t="str">
            <v>1G1JC54F357210090</v>
          </cell>
          <cell r="AM143">
            <v>12704.06</v>
          </cell>
        </row>
        <row r="144">
          <cell r="AL144" t="str">
            <v>1G1JC54F457197088</v>
          </cell>
          <cell r="AM144">
            <v>11579</v>
          </cell>
        </row>
        <row r="145">
          <cell r="AL145" t="str">
            <v>1G1JC54F457197642</v>
          </cell>
          <cell r="AM145">
            <v>11579</v>
          </cell>
        </row>
        <row r="146">
          <cell r="AL146" t="str">
            <v>1G1JC54F457199097</v>
          </cell>
          <cell r="AM146">
            <v>11579</v>
          </cell>
        </row>
        <row r="147">
          <cell r="AL147" t="str">
            <v>1G1JC54F457209871</v>
          </cell>
          <cell r="AM147">
            <v>12355.25</v>
          </cell>
        </row>
        <row r="148">
          <cell r="AL148" t="str">
            <v>1G1JC54F557194765</v>
          </cell>
          <cell r="AM148">
            <v>11579</v>
          </cell>
        </row>
        <row r="149">
          <cell r="AL149" t="str">
            <v>1G1JC54F557196502</v>
          </cell>
          <cell r="AM149">
            <v>11579</v>
          </cell>
        </row>
        <row r="150">
          <cell r="AL150" t="str">
            <v>1G1JC54F557209717</v>
          </cell>
          <cell r="AM150">
            <v>12355.25</v>
          </cell>
        </row>
        <row r="151">
          <cell r="AL151" t="str">
            <v>1G1JC54F557209944</v>
          </cell>
          <cell r="AM151">
            <v>12355.25</v>
          </cell>
        </row>
        <row r="152">
          <cell r="AL152" t="str">
            <v>1G1JC54F557210768</v>
          </cell>
          <cell r="AM152">
            <v>12355.25</v>
          </cell>
        </row>
        <row r="153">
          <cell r="AL153" t="str">
            <v>1G1JC54F757196534</v>
          </cell>
          <cell r="AM153">
            <v>11579</v>
          </cell>
        </row>
        <row r="154">
          <cell r="AL154" t="str">
            <v>1G1JC54F757198297</v>
          </cell>
          <cell r="AM154">
            <v>11579</v>
          </cell>
        </row>
        <row r="155">
          <cell r="AL155" t="str">
            <v>1G1JC54F757203451</v>
          </cell>
          <cell r="AM155">
            <v>12343.25</v>
          </cell>
        </row>
        <row r="156">
          <cell r="AL156" t="str">
            <v>1G1JC54F857199152</v>
          </cell>
          <cell r="AM156">
            <v>11579</v>
          </cell>
        </row>
        <row r="157">
          <cell r="AL157" t="str">
            <v>1G1JC54F957197619</v>
          </cell>
          <cell r="AM157">
            <v>11579</v>
          </cell>
        </row>
        <row r="158">
          <cell r="AL158" t="str">
            <v>1G1JC54F957198754</v>
          </cell>
          <cell r="AM158">
            <v>11579</v>
          </cell>
        </row>
        <row r="159">
          <cell r="AL159" t="str">
            <v>1G1JC54F957199340</v>
          </cell>
          <cell r="AM159">
            <v>11579</v>
          </cell>
        </row>
        <row r="160">
          <cell r="AL160" t="str">
            <v>1G1JC54F957210398</v>
          </cell>
          <cell r="AM160">
            <v>12355.25</v>
          </cell>
        </row>
        <row r="161">
          <cell r="AL161" t="str">
            <v>1G1JC54FX57197497</v>
          </cell>
          <cell r="AM161">
            <v>11579</v>
          </cell>
        </row>
        <row r="162">
          <cell r="AL162" t="str">
            <v>1G1JC54FX57198200</v>
          </cell>
          <cell r="AM162">
            <v>11579</v>
          </cell>
        </row>
        <row r="163">
          <cell r="AL163" t="str">
            <v>1G1JC54FX57209034</v>
          </cell>
          <cell r="AM163">
            <v>12343.25</v>
          </cell>
        </row>
        <row r="164">
          <cell r="AL164" t="str">
            <v>1G1JC54FX57209454</v>
          </cell>
          <cell r="AM164">
            <v>11579</v>
          </cell>
        </row>
        <row r="165">
          <cell r="AL165" t="str">
            <v>1G1ZS53826F264528</v>
          </cell>
          <cell r="AM165">
            <v>15750.5</v>
          </cell>
        </row>
        <row r="166">
          <cell r="AL166" t="str">
            <v>1G1ZS53846F266569</v>
          </cell>
          <cell r="AM166">
            <v>15750.5</v>
          </cell>
        </row>
        <row r="167">
          <cell r="AL167" t="str">
            <v>1G1ZS54F35F268292</v>
          </cell>
          <cell r="AM167">
            <v>16052</v>
          </cell>
        </row>
        <row r="168">
          <cell r="AL168" t="str">
            <v>1G1ZS54F65F163620</v>
          </cell>
          <cell r="AM168">
            <v>15871.5</v>
          </cell>
        </row>
        <row r="169">
          <cell r="AL169" t="str">
            <v>1GAGG25U231200936</v>
          </cell>
          <cell r="AM169">
            <v>22255.75</v>
          </cell>
        </row>
        <row r="170">
          <cell r="AL170" t="str">
            <v>1GAGG25U741179325</v>
          </cell>
          <cell r="AM170">
            <v>22632.07</v>
          </cell>
        </row>
        <row r="171">
          <cell r="AL171" t="str">
            <v>1GBC4C1285F532687</v>
          </cell>
          <cell r="AM171">
            <v>84068.68</v>
          </cell>
        </row>
        <row r="172">
          <cell r="AL172" t="str">
            <v>1GBE4V1E45F520079</v>
          </cell>
          <cell r="AM172">
            <v>62235.8</v>
          </cell>
        </row>
        <row r="173">
          <cell r="AL173" t="str">
            <v>1GBE4V1E45F520454</v>
          </cell>
          <cell r="AM173">
            <v>62235.8</v>
          </cell>
        </row>
        <row r="174">
          <cell r="AL174" t="str">
            <v>1GBE4V1E65F520326</v>
          </cell>
          <cell r="AM174">
            <v>62235.8</v>
          </cell>
        </row>
        <row r="175">
          <cell r="AL175" t="str">
            <v>1GBE4V1G28F402747</v>
          </cell>
          <cell r="AM175">
            <v>66317.210000000006</v>
          </cell>
        </row>
        <row r="176">
          <cell r="AL176" t="str">
            <v>1GBE4V1G68F402847</v>
          </cell>
          <cell r="AM176">
            <v>66317.210000000006</v>
          </cell>
        </row>
        <row r="177">
          <cell r="AL177" t="str">
            <v>1GBE5C1104F507844</v>
          </cell>
          <cell r="AM177">
            <v>85181</v>
          </cell>
        </row>
        <row r="178">
          <cell r="AL178" t="str">
            <v>1GBE5C1104F508072</v>
          </cell>
          <cell r="AM178">
            <v>86957</v>
          </cell>
        </row>
        <row r="179">
          <cell r="AL179" t="str">
            <v>1GBE5C1104F508119</v>
          </cell>
          <cell r="AM179">
            <v>87391</v>
          </cell>
        </row>
        <row r="180">
          <cell r="AL180" t="str">
            <v>1GBE5C1114F507576</v>
          </cell>
          <cell r="AM180">
            <v>84852</v>
          </cell>
        </row>
        <row r="181">
          <cell r="AL181" t="str">
            <v>1GBE5C1114F507903</v>
          </cell>
          <cell r="AM181">
            <v>85218</v>
          </cell>
        </row>
        <row r="182">
          <cell r="AL182" t="str">
            <v>1GBE5C1114F508159</v>
          </cell>
          <cell r="AM182">
            <v>84971</v>
          </cell>
        </row>
        <row r="183">
          <cell r="AL183" t="str">
            <v>1GBE5C1124F507568</v>
          </cell>
          <cell r="AM183">
            <v>88028</v>
          </cell>
        </row>
        <row r="184">
          <cell r="AL184" t="str">
            <v>1GBE5C1124F508199</v>
          </cell>
          <cell r="AM184">
            <v>85713</v>
          </cell>
        </row>
        <row r="185">
          <cell r="AL185" t="str">
            <v>1GBE5C1134F507644</v>
          </cell>
          <cell r="AM185">
            <v>85008</v>
          </cell>
        </row>
        <row r="186">
          <cell r="AL186" t="str">
            <v>1GBE5C1134F507692</v>
          </cell>
          <cell r="AM186">
            <v>84581</v>
          </cell>
        </row>
        <row r="187">
          <cell r="AL187" t="str">
            <v>1GBE5C1134F507899</v>
          </cell>
          <cell r="AM187">
            <v>84096</v>
          </cell>
        </row>
        <row r="188">
          <cell r="AL188" t="str">
            <v>1GBE5C1134F507921</v>
          </cell>
          <cell r="AM188">
            <v>84096</v>
          </cell>
        </row>
        <row r="189">
          <cell r="AL189" t="str">
            <v>1GBE5C1134F508048</v>
          </cell>
          <cell r="AM189">
            <v>85091</v>
          </cell>
        </row>
        <row r="190">
          <cell r="AL190" t="str">
            <v>1GBE5C1134F508163</v>
          </cell>
          <cell r="AM190">
            <v>84798</v>
          </cell>
        </row>
        <row r="191">
          <cell r="AL191" t="str">
            <v>1GBE5C1144F507684</v>
          </cell>
          <cell r="AM191">
            <v>85076</v>
          </cell>
        </row>
        <row r="192">
          <cell r="AL192" t="str">
            <v>1GBE5C1144F507958</v>
          </cell>
          <cell r="AM192">
            <v>84215</v>
          </cell>
        </row>
        <row r="193">
          <cell r="AL193" t="str">
            <v>1GBE5C1144F508026</v>
          </cell>
          <cell r="AM193">
            <v>87277</v>
          </cell>
        </row>
        <row r="194">
          <cell r="AL194" t="str">
            <v>1GBE5C1144F508060</v>
          </cell>
          <cell r="AM194">
            <v>85503</v>
          </cell>
        </row>
        <row r="195">
          <cell r="AL195" t="str">
            <v>1GBE5C1154F507578</v>
          </cell>
          <cell r="AM195">
            <v>85181</v>
          </cell>
        </row>
        <row r="196">
          <cell r="AL196" t="str">
            <v>1GBE5C1154F507788</v>
          </cell>
          <cell r="AM196">
            <v>85713</v>
          </cell>
        </row>
        <row r="197">
          <cell r="AL197" t="str">
            <v>1GBE5C1154F508200</v>
          </cell>
          <cell r="AM197">
            <v>85286</v>
          </cell>
        </row>
        <row r="198">
          <cell r="AL198" t="str">
            <v>1GBE5C1164F507542</v>
          </cell>
          <cell r="AM198">
            <v>84096</v>
          </cell>
        </row>
        <row r="199">
          <cell r="AL199" t="str">
            <v>1GBE5C1164F508187</v>
          </cell>
          <cell r="AM199">
            <v>86549</v>
          </cell>
        </row>
        <row r="200">
          <cell r="AL200" t="str">
            <v>1GBE5C1174F507744</v>
          </cell>
          <cell r="AM200">
            <v>85869</v>
          </cell>
        </row>
        <row r="201">
          <cell r="AL201" t="str">
            <v>1GBE5C1174F507906</v>
          </cell>
          <cell r="AM201">
            <v>85051</v>
          </cell>
        </row>
        <row r="202">
          <cell r="AL202" t="str">
            <v>1GBE5C1174F507937</v>
          </cell>
          <cell r="AM202">
            <v>84096</v>
          </cell>
        </row>
        <row r="203">
          <cell r="AL203" t="str">
            <v>1GBE5C1174F508120</v>
          </cell>
          <cell r="AM203">
            <v>85218</v>
          </cell>
        </row>
        <row r="204">
          <cell r="AL204" t="str">
            <v>1GBE5C1174F508148</v>
          </cell>
          <cell r="AM204">
            <v>87818</v>
          </cell>
        </row>
        <row r="205">
          <cell r="AL205" t="str">
            <v>1GBE5C1184F507798</v>
          </cell>
          <cell r="AM205">
            <v>83991</v>
          </cell>
        </row>
        <row r="206">
          <cell r="AL206" t="str">
            <v>1GBE5C1184F508062</v>
          </cell>
          <cell r="AM206">
            <v>84096</v>
          </cell>
        </row>
        <row r="207">
          <cell r="AL207" t="str">
            <v>1GBE5C1194F507714</v>
          </cell>
          <cell r="AM207">
            <v>84096</v>
          </cell>
        </row>
        <row r="208">
          <cell r="AL208" t="str">
            <v>1GBE5C1194F508183</v>
          </cell>
          <cell r="AM208">
            <v>83991</v>
          </cell>
        </row>
        <row r="209">
          <cell r="AL209" t="str">
            <v>1GBE5C11X4F507558</v>
          </cell>
          <cell r="AM209">
            <v>84462</v>
          </cell>
        </row>
        <row r="210">
          <cell r="AL210" t="str">
            <v>1GBE5C11X4F507740</v>
          </cell>
          <cell r="AM210">
            <v>85398</v>
          </cell>
        </row>
        <row r="211">
          <cell r="AL211" t="str">
            <v>1GBE5C1204F519128</v>
          </cell>
          <cell r="AM211">
            <v>77473</v>
          </cell>
        </row>
        <row r="212">
          <cell r="AL212" t="str">
            <v>1GBE5C1225F533212</v>
          </cell>
          <cell r="AM212">
            <v>64706</v>
          </cell>
        </row>
        <row r="213">
          <cell r="AL213" t="str">
            <v>1GBE5C1235F533333</v>
          </cell>
          <cell r="AM213">
            <v>85257.5</v>
          </cell>
        </row>
        <row r="214">
          <cell r="AL214" t="str">
            <v>1GBE5C1245F533227</v>
          </cell>
          <cell r="AM214">
            <v>85296.38</v>
          </cell>
        </row>
        <row r="215">
          <cell r="AL215" t="str">
            <v>1GBE5C1256F418475</v>
          </cell>
          <cell r="AM215">
            <v>88482.8</v>
          </cell>
        </row>
        <row r="216">
          <cell r="AL216" t="str">
            <v>1GBE5C1256F418721</v>
          </cell>
          <cell r="AM216">
            <v>66664.479999999996</v>
          </cell>
        </row>
        <row r="217">
          <cell r="AL217" t="str">
            <v>1GBE5C1264F516489</v>
          </cell>
          <cell r="AM217">
            <v>86411</v>
          </cell>
        </row>
        <row r="218">
          <cell r="AL218" t="str">
            <v>1GBE5C1265F513965</v>
          </cell>
          <cell r="AM218">
            <v>59490.37</v>
          </cell>
        </row>
        <row r="219">
          <cell r="AL219" t="str">
            <v>1GBE5C1274F519188</v>
          </cell>
          <cell r="AM219">
            <v>74999</v>
          </cell>
        </row>
        <row r="220">
          <cell r="AL220" t="str">
            <v>1GBE5C1275F513411</v>
          </cell>
          <cell r="AM220">
            <v>59490.37</v>
          </cell>
        </row>
        <row r="221">
          <cell r="AL221" t="str">
            <v>1GBE5C1284F519443</v>
          </cell>
          <cell r="AM221">
            <v>80894</v>
          </cell>
        </row>
        <row r="222">
          <cell r="AL222" t="str">
            <v>1GBE5C1285F520495</v>
          </cell>
          <cell r="AM222">
            <v>84447</v>
          </cell>
        </row>
        <row r="223">
          <cell r="AL223" t="str">
            <v>1GBE5C1294F519208</v>
          </cell>
          <cell r="AM223">
            <v>76963</v>
          </cell>
        </row>
        <row r="224">
          <cell r="AL224" t="str">
            <v>1GBE5C1295F533157</v>
          </cell>
          <cell r="AM224">
            <v>106464</v>
          </cell>
        </row>
        <row r="225">
          <cell r="AL225" t="str">
            <v>1GBE5C12X4F519511</v>
          </cell>
          <cell r="AM225">
            <v>80894</v>
          </cell>
        </row>
        <row r="226">
          <cell r="AL226" t="str">
            <v>1GBE5C1907F421959</v>
          </cell>
          <cell r="AM226">
            <v>58087.43</v>
          </cell>
        </row>
        <row r="227">
          <cell r="AL227" t="str">
            <v>1GBE5C1937F421714</v>
          </cell>
          <cell r="AM227">
            <v>63304</v>
          </cell>
        </row>
        <row r="228">
          <cell r="AL228" t="str">
            <v>1GBE5C1968F400972</v>
          </cell>
          <cell r="AM228">
            <v>72002.23</v>
          </cell>
        </row>
        <row r="229">
          <cell r="AL229" t="str">
            <v>1GBE5C1987F425757</v>
          </cell>
          <cell r="AM229">
            <v>116431</v>
          </cell>
        </row>
        <row r="230">
          <cell r="AL230" t="str">
            <v>1GBE5C1987F425919</v>
          </cell>
          <cell r="AM230">
            <v>104916.5</v>
          </cell>
        </row>
        <row r="231">
          <cell r="AL231" t="str">
            <v>1GBE5C19X8F401428</v>
          </cell>
          <cell r="AM231">
            <v>72002.23</v>
          </cell>
        </row>
        <row r="232">
          <cell r="AL232" t="str">
            <v>1GBE5E1133F521716</v>
          </cell>
          <cell r="AM232">
            <v>63512</v>
          </cell>
        </row>
        <row r="233">
          <cell r="AL233" t="str">
            <v>1GBHC24U03E335645</v>
          </cell>
          <cell r="AM233">
            <v>32921.660000000003</v>
          </cell>
        </row>
        <row r="234">
          <cell r="AL234" t="str">
            <v>1GBHC24U03E336147</v>
          </cell>
          <cell r="AM234">
            <v>29714.14</v>
          </cell>
        </row>
        <row r="235">
          <cell r="AL235" t="str">
            <v>1GBHC24U53E335155</v>
          </cell>
          <cell r="AM235">
            <v>32227.68</v>
          </cell>
        </row>
        <row r="236">
          <cell r="AL236" t="str">
            <v>1GBHG316281124316</v>
          </cell>
          <cell r="AM236">
            <v>54391</v>
          </cell>
        </row>
        <row r="237">
          <cell r="AL237" t="str">
            <v>1GBHK23UX3F237012</v>
          </cell>
          <cell r="AM237">
            <v>40131.279999999999</v>
          </cell>
        </row>
        <row r="238">
          <cell r="AL238" t="str">
            <v>1GBHK24U336923</v>
          </cell>
          <cell r="AM238">
            <v>34400.58</v>
          </cell>
        </row>
        <row r="239">
          <cell r="AL239" t="str">
            <v>1GBHK24U73E337573</v>
          </cell>
          <cell r="AM239">
            <v>36575.870000000003</v>
          </cell>
        </row>
        <row r="240">
          <cell r="AL240" t="str">
            <v>1GBHK24U93E333671</v>
          </cell>
          <cell r="AM240">
            <v>41361.879999999997</v>
          </cell>
        </row>
        <row r="241">
          <cell r="AL241" t="str">
            <v>1GBHK33D36F231045</v>
          </cell>
          <cell r="AM241">
            <v>46892.02</v>
          </cell>
        </row>
        <row r="242">
          <cell r="AL242" t="str">
            <v>1GBHK34U85E314702</v>
          </cell>
          <cell r="AM242">
            <v>42770.31</v>
          </cell>
        </row>
        <row r="243">
          <cell r="AL243" t="str">
            <v>1GBJ6C1C06F400356</v>
          </cell>
          <cell r="AM243">
            <v>99801.600000000006</v>
          </cell>
        </row>
        <row r="244">
          <cell r="AL244" t="str">
            <v>1GBJ6E1C33F520787</v>
          </cell>
          <cell r="AM244">
            <v>99455.37</v>
          </cell>
        </row>
        <row r="245">
          <cell r="AL245" t="str">
            <v>1GBJC34224E273219</v>
          </cell>
          <cell r="AM245">
            <v>68273.34</v>
          </cell>
        </row>
        <row r="246">
          <cell r="AL246" t="str">
            <v>1GBJC34U24E316698</v>
          </cell>
          <cell r="AM246">
            <v>40222.949999999997</v>
          </cell>
        </row>
        <row r="247">
          <cell r="AL247" t="str">
            <v>1GBJC34U44E317156</v>
          </cell>
          <cell r="AM247">
            <v>40222.949999999997</v>
          </cell>
        </row>
        <row r="248">
          <cell r="AL248" t="str">
            <v>1GBJG31R321245908</v>
          </cell>
          <cell r="AM248">
            <v>50821.3</v>
          </cell>
        </row>
        <row r="249">
          <cell r="AL249" t="str">
            <v>1GBJG31R321246931</v>
          </cell>
          <cell r="AM249">
            <v>57057</v>
          </cell>
        </row>
        <row r="250">
          <cell r="AL250" t="str">
            <v>1GBJG31R421240748</v>
          </cell>
          <cell r="AM250">
            <v>41149</v>
          </cell>
        </row>
        <row r="251">
          <cell r="AL251" t="str">
            <v>1GBJG31RX21243265</v>
          </cell>
          <cell r="AM251">
            <v>41149</v>
          </cell>
        </row>
        <row r="252">
          <cell r="AL252" t="str">
            <v>1GBJG631R221247178</v>
          </cell>
          <cell r="AM252">
            <v>63542</v>
          </cell>
        </row>
        <row r="253">
          <cell r="AL253" t="str">
            <v>1GBJK33U94F211557</v>
          </cell>
          <cell r="AM253">
            <v>44702.25</v>
          </cell>
        </row>
        <row r="254">
          <cell r="AL254" t="str">
            <v>1GBJK39U15E309853</v>
          </cell>
          <cell r="AM254">
            <v>48225.4</v>
          </cell>
        </row>
        <row r="255">
          <cell r="AL255" t="str">
            <v>1GBJK39U75E307038</v>
          </cell>
          <cell r="AM255">
            <v>49128.4</v>
          </cell>
        </row>
        <row r="256">
          <cell r="AL256" t="str">
            <v>1GBJK39U95E310183</v>
          </cell>
          <cell r="AM256">
            <v>48225.4</v>
          </cell>
        </row>
        <row r="257">
          <cell r="AL257" t="str">
            <v>1GBK7C1C74F501232</v>
          </cell>
          <cell r="AM257">
            <v>107607</v>
          </cell>
        </row>
        <row r="258">
          <cell r="AL258" t="str">
            <v>1GBK7C1C96F405475</v>
          </cell>
          <cell r="AM258">
            <v>114590</v>
          </cell>
        </row>
        <row r="259">
          <cell r="AL259" t="str">
            <v>1GBK7C1C96F414158</v>
          </cell>
          <cell r="AM259">
            <v>124877</v>
          </cell>
        </row>
        <row r="260">
          <cell r="AL260" t="str">
            <v>1GBK7C1C96F414497</v>
          </cell>
          <cell r="AM260">
            <v>115850</v>
          </cell>
        </row>
        <row r="261">
          <cell r="AL261" t="str">
            <v>1GBK7E1C03F519050</v>
          </cell>
          <cell r="AM261">
            <v>95207</v>
          </cell>
        </row>
        <row r="262">
          <cell r="AL262" t="str">
            <v>1GBK7E1C13F519249</v>
          </cell>
          <cell r="AM262">
            <v>97202</v>
          </cell>
        </row>
        <row r="263">
          <cell r="AL263" t="str">
            <v>1GBK7E1C33F519236</v>
          </cell>
          <cell r="AM263">
            <v>97202</v>
          </cell>
        </row>
        <row r="264">
          <cell r="AL264" t="str">
            <v>1GBK7E1C53F519190</v>
          </cell>
          <cell r="AM264">
            <v>97107</v>
          </cell>
        </row>
        <row r="265">
          <cell r="AL265" t="str">
            <v>1GBK7E1C83F517918</v>
          </cell>
          <cell r="AM265">
            <v>96827</v>
          </cell>
        </row>
        <row r="266">
          <cell r="AL266" t="str">
            <v>1GBKE1C33F519074</v>
          </cell>
          <cell r="AM266">
            <v>95207</v>
          </cell>
        </row>
        <row r="267">
          <cell r="AL267" t="str">
            <v>1GBM7C1C04F521640</v>
          </cell>
          <cell r="AM267">
            <v>120829.73</v>
          </cell>
        </row>
        <row r="268">
          <cell r="AL268" t="str">
            <v>1GBM7C1C24F500188</v>
          </cell>
          <cell r="AM268">
            <v>113627</v>
          </cell>
        </row>
        <row r="269">
          <cell r="AL269" t="str">
            <v>1GBM7C1C44F500127</v>
          </cell>
          <cell r="AM269">
            <v>113627</v>
          </cell>
        </row>
        <row r="270">
          <cell r="AL270" t="str">
            <v>1GBM7C1C44F500256</v>
          </cell>
          <cell r="AM270">
            <v>113627</v>
          </cell>
        </row>
        <row r="271">
          <cell r="AL271" t="str">
            <v>1GBM7C1C64F516510</v>
          </cell>
          <cell r="AM271">
            <v>108791</v>
          </cell>
        </row>
        <row r="272">
          <cell r="AL272" t="str">
            <v>1GBM7C1C84F521160</v>
          </cell>
          <cell r="AM272">
            <v>118900.63</v>
          </cell>
        </row>
        <row r="273">
          <cell r="AL273" t="str">
            <v>1GBM7C1CX6F400245</v>
          </cell>
          <cell r="AM273">
            <v>120316.33</v>
          </cell>
        </row>
        <row r="274">
          <cell r="AL274" t="str">
            <v>1GBP7C1C24F516873</v>
          </cell>
          <cell r="AM274">
            <v>156956.44</v>
          </cell>
        </row>
        <row r="275">
          <cell r="AL275" t="str">
            <v>1GBP7C1C25F526868</v>
          </cell>
          <cell r="AM275">
            <v>168641.52</v>
          </cell>
        </row>
        <row r="276">
          <cell r="AL276" t="str">
            <v>1GBP7C1C85F526910</v>
          </cell>
          <cell r="AM276">
            <v>168641.52</v>
          </cell>
        </row>
        <row r="277">
          <cell r="AL277" t="str">
            <v>1GBP7C1C94F516692</v>
          </cell>
          <cell r="AM277">
            <v>156956.44</v>
          </cell>
        </row>
        <row r="278">
          <cell r="AL278" t="str">
            <v>1GBP7E1C53F520250</v>
          </cell>
          <cell r="AM278">
            <v>155024.44</v>
          </cell>
        </row>
        <row r="279">
          <cell r="AL279" t="str">
            <v>1GBP7E1C63F520077</v>
          </cell>
          <cell r="AM279">
            <v>155024.44</v>
          </cell>
        </row>
        <row r="280">
          <cell r="AL280" t="str">
            <v>1GBP7E1C73F520329</v>
          </cell>
          <cell r="AM280">
            <v>155024.44</v>
          </cell>
        </row>
        <row r="281">
          <cell r="AL281" t="str">
            <v>1GBP7E1C83F520176</v>
          </cell>
          <cell r="AM281">
            <v>155024.44</v>
          </cell>
        </row>
        <row r="282">
          <cell r="AL282" t="str">
            <v>1GBP7E1C93F520638</v>
          </cell>
          <cell r="AM282">
            <v>155024.44</v>
          </cell>
        </row>
        <row r="283">
          <cell r="AL283" t="str">
            <v>1GBP8C15F529712</v>
          </cell>
          <cell r="AM283">
            <v>181504.13</v>
          </cell>
        </row>
        <row r="284">
          <cell r="AL284" t="str">
            <v>1GBP8C1A08F406860</v>
          </cell>
          <cell r="AM284">
            <v>181085.2</v>
          </cell>
        </row>
        <row r="285">
          <cell r="AL285" t="str">
            <v>1GBP8C1C04F507036</v>
          </cell>
          <cell r="AM285">
            <v>170015</v>
          </cell>
        </row>
        <row r="286">
          <cell r="AL286" t="str">
            <v>1GBP8C1C04F507991</v>
          </cell>
          <cell r="AM286">
            <v>178077</v>
          </cell>
        </row>
        <row r="287">
          <cell r="AL287" t="str">
            <v>1GBP8C1C04F508154</v>
          </cell>
          <cell r="AM287">
            <v>178287</v>
          </cell>
        </row>
        <row r="288">
          <cell r="AL288" t="str">
            <v>1GBP8C1C06F401155</v>
          </cell>
          <cell r="AM288">
            <v>205584</v>
          </cell>
        </row>
        <row r="289">
          <cell r="AL289" t="str">
            <v>1GBP8C1C14F507563</v>
          </cell>
          <cell r="AM289">
            <v>158948</v>
          </cell>
        </row>
        <row r="290">
          <cell r="AL290" t="str">
            <v>1GBP8C1C24F507510</v>
          </cell>
          <cell r="AM290">
            <v>169896</v>
          </cell>
        </row>
        <row r="291">
          <cell r="AL291" t="str">
            <v>1GBP8C1C25F529881</v>
          </cell>
          <cell r="AM291">
            <v>175333</v>
          </cell>
        </row>
        <row r="292">
          <cell r="AL292" t="str">
            <v>1GBP8C1C26F426834</v>
          </cell>
          <cell r="AM292">
            <v>183357.6</v>
          </cell>
        </row>
        <row r="293">
          <cell r="AL293" t="str">
            <v>1GBP8C1C34F507256</v>
          </cell>
          <cell r="AM293">
            <v>170015</v>
          </cell>
        </row>
        <row r="294">
          <cell r="AL294" t="str">
            <v>1GBP8C1C35F520655</v>
          </cell>
          <cell r="AM294">
            <v>181686</v>
          </cell>
        </row>
        <row r="295">
          <cell r="AL295" t="str">
            <v>1GBP8C1C36F402333</v>
          </cell>
          <cell r="AM295">
            <v>175369.15</v>
          </cell>
        </row>
        <row r="296">
          <cell r="AL296" t="str">
            <v>1GBP8C1C44F507931</v>
          </cell>
          <cell r="AM296">
            <v>169311</v>
          </cell>
        </row>
        <row r="297">
          <cell r="AL297" t="str">
            <v>1GBP8C1C46F406133</v>
          </cell>
          <cell r="AM297">
            <v>182099</v>
          </cell>
        </row>
        <row r="298">
          <cell r="AL298" t="str">
            <v>1GBP8C1C54F507498</v>
          </cell>
          <cell r="AM298">
            <v>179230</v>
          </cell>
        </row>
        <row r="299">
          <cell r="AL299" t="str">
            <v>1GBP8C1C54F507842</v>
          </cell>
          <cell r="AM299">
            <v>159158</v>
          </cell>
        </row>
        <row r="300">
          <cell r="AL300" t="str">
            <v>1GBP8C1C64F507168</v>
          </cell>
          <cell r="AM300">
            <v>179230</v>
          </cell>
        </row>
        <row r="301">
          <cell r="AL301" t="str">
            <v>1GBP8C1C64F507543</v>
          </cell>
          <cell r="AM301">
            <v>158948</v>
          </cell>
        </row>
        <row r="302">
          <cell r="AL302" t="str">
            <v>1GBP8C1C74F507955</v>
          </cell>
          <cell r="AM302">
            <v>169857</v>
          </cell>
        </row>
        <row r="303">
          <cell r="AL303" t="str">
            <v>1GBP8C1C74F508118</v>
          </cell>
          <cell r="AM303">
            <v>159158</v>
          </cell>
        </row>
        <row r="304">
          <cell r="AL304" t="str">
            <v>1GBP8C1C75F529651</v>
          </cell>
          <cell r="AM304">
            <v>174576</v>
          </cell>
        </row>
        <row r="305">
          <cell r="AL305" t="str">
            <v>1GBP8C1C76F425890</v>
          </cell>
          <cell r="AM305">
            <v>183357.6</v>
          </cell>
        </row>
        <row r="306">
          <cell r="AL306" t="str">
            <v>1GBP8C1C86F400853</v>
          </cell>
          <cell r="AM306">
            <v>205584</v>
          </cell>
        </row>
        <row r="307">
          <cell r="AL307" t="str">
            <v>1GBP8C1C86F402179</v>
          </cell>
          <cell r="AM307">
            <v>211509</v>
          </cell>
        </row>
        <row r="308">
          <cell r="AL308" t="str">
            <v>1GBP8C1C94F507908</v>
          </cell>
          <cell r="AM308">
            <v>169647</v>
          </cell>
        </row>
        <row r="309">
          <cell r="AL309" t="str">
            <v>1GBP8C1C94F516351</v>
          </cell>
          <cell r="AM309">
            <v>173665</v>
          </cell>
        </row>
        <row r="310">
          <cell r="AL310" t="str">
            <v>1GBP8C1CX4F508047</v>
          </cell>
          <cell r="AM310">
            <v>178287</v>
          </cell>
        </row>
        <row r="311">
          <cell r="AL311" t="str">
            <v>1GBP8C1CX6F401812</v>
          </cell>
          <cell r="AM311">
            <v>182273.78</v>
          </cell>
        </row>
        <row r="312">
          <cell r="AL312" t="str">
            <v>1GBP8C1CX6F402426</v>
          </cell>
          <cell r="AM312">
            <v>211509</v>
          </cell>
        </row>
        <row r="313">
          <cell r="AL313" t="str">
            <v>1GBP8E1C33F521037</v>
          </cell>
          <cell r="AM313">
            <v>166072</v>
          </cell>
        </row>
        <row r="314">
          <cell r="AL314" t="str">
            <v>1GBP8E1C43F521015</v>
          </cell>
          <cell r="AM314">
            <v>168212</v>
          </cell>
        </row>
        <row r="315">
          <cell r="AL315" t="str">
            <v>1GBP8E1C63F518200</v>
          </cell>
          <cell r="AM315">
            <v>168212</v>
          </cell>
        </row>
        <row r="316">
          <cell r="AL316" t="str">
            <v>1GBP8E1C73F520764</v>
          </cell>
          <cell r="AM316">
            <v>158582</v>
          </cell>
        </row>
        <row r="317">
          <cell r="AL317" t="str">
            <v>1GBP8E1C73F520893</v>
          </cell>
          <cell r="AM317">
            <v>168212</v>
          </cell>
        </row>
        <row r="318">
          <cell r="AL318" t="str">
            <v>1GBP8E1C93F518319</v>
          </cell>
          <cell r="AM318">
            <v>164547</v>
          </cell>
        </row>
        <row r="319">
          <cell r="AL319" t="str">
            <v>1GBP8E1CXF518197</v>
          </cell>
          <cell r="AM319">
            <v>159950.07999999999</v>
          </cell>
        </row>
        <row r="320">
          <cell r="AL320" t="str">
            <v>1GBP8F1377F413516</v>
          </cell>
          <cell r="AM320">
            <v>201047.24</v>
          </cell>
        </row>
        <row r="321">
          <cell r="AL321" t="str">
            <v>1GBP8J1C23F516209</v>
          </cell>
          <cell r="AM321">
            <v>181775</v>
          </cell>
        </row>
        <row r="322">
          <cell r="AL322" t="str">
            <v>1GBP8J1C83F516392</v>
          </cell>
          <cell r="AM322">
            <v>169460</v>
          </cell>
        </row>
        <row r="323">
          <cell r="AL323" t="str">
            <v>1GBP8J1CX3F516345</v>
          </cell>
          <cell r="AM323">
            <v>190901</v>
          </cell>
        </row>
        <row r="324">
          <cell r="AL324" t="str">
            <v>1GBPBC1C36F406060</v>
          </cell>
          <cell r="AM324">
            <v>177430</v>
          </cell>
        </row>
        <row r="325">
          <cell r="AL325" t="str">
            <v>1GBT8C4C56F400058</v>
          </cell>
          <cell r="AM325">
            <v>234662.35</v>
          </cell>
        </row>
        <row r="326">
          <cell r="AL326" t="str">
            <v>1GCCHK29U44E294137</v>
          </cell>
          <cell r="AM326">
            <v>23467.97</v>
          </cell>
        </row>
        <row r="327">
          <cell r="AL327" t="str">
            <v>1GCCS136068279859</v>
          </cell>
          <cell r="AM327">
            <v>19677.650000000001</v>
          </cell>
        </row>
        <row r="328">
          <cell r="AL328" t="str">
            <v>1GCCS146148156650</v>
          </cell>
          <cell r="AM328">
            <v>14379.57</v>
          </cell>
        </row>
        <row r="329">
          <cell r="AL329" t="str">
            <v>1GCCS146148172413</v>
          </cell>
          <cell r="AM329">
            <v>14721.65</v>
          </cell>
        </row>
        <row r="330">
          <cell r="AL330" t="str">
            <v>1GCCS146158248598</v>
          </cell>
          <cell r="AM330">
            <v>13970.25</v>
          </cell>
        </row>
        <row r="331">
          <cell r="AL331" t="str">
            <v>1GCCS146248169312</v>
          </cell>
          <cell r="AM331">
            <v>14721.65</v>
          </cell>
        </row>
        <row r="332">
          <cell r="AL332" t="str">
            <v>1GCCS146648164940</v>
          </cell>
          <cell r="AM332">
            <v>14379.57</v>
          </cell>
        </row>
        <row r="333">
          <cell r="AL333" t="str">
            <v>1GCCS146748169516</v>
          </cell>
          <cell r="AM333">
            <v>14721.65</v>
          </cell>
        </row>
        <row r="334">
          <cell r="AL334" t="str">
            <v>1GCCS146848155088</v>
          </cell>
          <cell r="AM334">
            <v>14379.57</v>
          </cell>
        </row>
        <row r="335">
          <cell r="AL335" t="str">
            <v>1GCCS146948172630</v>
          </cell>
          <cell r="AM335">
            <v>14721.65</v>
          </cell>
        </row>
        <row r="336">
          <cell r="AL336" t="str">
            <v>1GCCS148268230551</v>
          </cell>
          <cell r="AM336">
            <v>13938.1</v>
          </cell>
        </row>
        <row r="337">
          <cell r="AL337" t="str">
            <v>1GCCS14E778232982</v>
          </cell>
          <cell r="AM337">
            <v>15130.27</v>
          </cell>
        </row>
        <row r="338">
          <cell r="AL338" t="str">
            <v>1GCCS196158274384</v>
          </cell>
          <cell r="AM338">
            <v>15174.6</v>
          </cell>
        </row>
        <row r="339">
          <cell r="AL339" t="str">
            <v>1GCCS196558272203</v>
          </cell>
          <cell r="AM339">
            <v>15621.78</v>
          </cell>
        </row>
        <row r="340">
          <cell r="AL340" t="str">
            <v>1GCCS196948213430</v>
          </cell>
          <cell r="AM340">
            <v>22473.05</v>
          </cell>
        </row>
        <row r="341">
          <cell r="AL341" t="str">
            <v>1GCCS196958277937</v>
          </cell>
          <cell r="AM341">
            <v>15174.6</v>
          </cell>
        </row>
        <row r="342">
          <cell r="AL342" t="str">
            <v>1GCCS196968305236</v>
          </cell>
          <cell r="AM342">
            <v>17038.509999999998</v>
          </cell>
        </row>
        <row r="343">
          <cell r="AL343" t="str">
            <v>1GCCS19W328171382</v>
          </cell>
          <cell r="AM343">
            <v>17110.12</v>
          </cell>
        </row>
        <row r="344">
          <cell r="AL344" t="str">
            <v>1GCDM19X04B118913</v>
          </cell>
          <cell r="AM344">
            <v>20269.37</v>
          </cell>
        </row>
        <row r="345">
          <cell r="AL345" t="str">
            <v>1GCDM19X14B119360</v>
          </cell>
          <cell r="AM345">
            <v>18525.669999999998</v>
          </cell>
        </row>
        <row r="346">
          <cell r="AL346" t="str">
            <v>1GCDM19X14B124543</v>
          </cell>
          <cell r="AM346">
            <v>19639.7</v>
          </cell>
        </row>
        <row r="347">
          <cell r="AL347" t="str">
            <v>1GCDM19X35B127168</v>
          </cell>
          <cell r="AM347">
            <v>19407.560000000001</v>
          </cell>
        </row>
        <row r="348">
          <cell r="AL348" t="str">
            <v>1GCDM19X74B118729</v>
          </cell>
          <cell r="AM348">
            <v>19333.919999999998</v>
          </cell>
        </row>
        <row r="349">
          <cell r="AL349" t="str">
            <v>1GCDM19X94B118893</v>
          </cell>
          <cell r="AM349">
            <v>19333.919999999998</v>
          </cell>
        </row>
        <row r="350">
          <cell r="AL350" t="str">
            <v>1GCDM19X94B124564</v>
          </cell>
          <cell r="AM350">
            <v>19639.7</v>
          </cell>
        </row>
        <row r="351">
          <cell r="AL351" t="str">
            <v>1GCDM19X95B127403</v>
          </cell>
          <cell r="AM351">
            <v>20377.46</v>
          </cell>
        </row>
        <row r="352">
          <cell r="AL352" t="str">
            <v>1GCDT146348168882</v>
          </cell>
          <cell r="AM352">
            <v>17166.95</v>
          </cell>
        </row>
        <row r="353">
          <cell r="AL353" t="str">
            <v>1GCDT146448166266</v>
          </cell>
          <cell r="AM353">
            <v>17046.2</v>
          </cell>
        </row>
        <row r="354">
          <cell r="AL354" t="str">
            <v>1GCDT146648157066</v>
          </cell>
          <cell r="AM354">
            <v>19160</v>
          </cell>
        </row>
        <row r="355">
          <cell r="AL355" t="str">
            <v>1GCDT146748157092</v>
          </cell>
          <cell r="AM355">
            <v>17224.2</v>
          </cell>
        </row>
        <row r="356">
          <cell r="AL356" t="str">
            <v>1GCDT146948165906</v>
          </cell>
          <cell r="AM356">
            <v>17103.45</v>
          </cell>
        </row>
        <row r="357">
          <cell r="AL357" t="str">
            <v>1GCDT196068294435</v>
          </cell>
          <cell r="AM357">
            <v>19724.57</v>
          </cell>
        </row>
        <row r="358">
          <cell r="AL358" t="str">
            <v>1GCDT196168130398</v>
          </cell>
          <cell r="AM358">
            <v>18526</v>
          </cell>
        </row>
        <row r="359">
          <cell r="AL359" t="str">
            <v>1GCDT196358234096</v>
          </cell>
          <cell r="AM359">
            <v>20416.150000000001</v>
          </cell>
        </row>
        <row r="360">
          <cell r="AL360" t="str">
            <v>1GCDT196358235152</v>
          </cell>
          <cell r="AM360">
            <v>18536.150000000001</v>
          </cell>
        </row>
        <row r="361">
          <cell r="AL361" t="str">
            <v>1GCDT196368294560</v>
          </cell>
          <cell r="AM361">
            <v>18650.63</v>
          </cell>
        </row>
        <row r="362">
          <cell r="AL362" t="str">
            <v>1GCDT196368295160</v>
          </cell>
          <cell r="AM362">
            <v>18612.63</v>
          </cell>
        </row>
        <row r="363">
          <cell r="AL363" t="str">
            <v>1GCDT196568130940</v>
          </cell>
          <cell r="AM363">
            <v>18526</v>
          </cell>
        </row>
        <row r="364">
          <cell r="AL364" t="str">
            <v>1GCDT196758239947</v>
          </cell>
          <cell r="AM364">
            <v>18536.150000000001</v>
          </cell>
        </row>
        <row r="365">
          <cell r="AL365" t="str">
            <v>1GCDT196768294545</v>
          </cell>
          <cell r="AM365">
            <v>19614.009999999998</v>
          </cell>
        </row>
        <row r="366">
          <cell r="AL366" t="str">
            <v>1GCDT196858234224</v>
          </cell>
          <cell r="AM366">
            <v>18536.150000000001</v>
          </cell>
        </row>
        <row r="367">
          <cell r="AL367" t="str">
            <v>1GCDT196868163463</v>
          </cell>
          <cell r="AM367">
            <v>19396</v>
          </cell>
        </row>
        <row r="368">
          <cell r="AL368" t="str">
            <v>1GCDT196868294747</v>
          </cell>
          <cell r="AM368">
            <v>19614.009999999998</v>
          </cell>
        </row>
        <row r="369">
          <cell r="AL369" t="str">
            <v>1GCDT196868295333</v>
          </cell>
          <cell r="AM369">
            <v>19023.63</v>
          </cell>
        </row>
        <row r="370">
          <cell r="AL370" t="str">
            <v>1GCDT196X68295379</v>
          </cell>
          <cell r="AM370">
            <v>19337.669999999998</v>
          </cell>
        </row>
        <row r="371">
          <cell r="AL371" t="str">
            <v>1GCDT19C371697503</v>
          </cell>
          <cell r="AM371">
            <v>20221.11</v>
          </cell>
        </row>
        <row r="372">
          <cell r="AL372" t="str">
            <v>1GCDT19E078235832</v>
          </cell>
          <cell r="AM372">
            <v>20382.37</v>
          </cell>
        </row>
        <row r="373">
          <cell r="AL373" t="str">
            <v>1GCDT19E178234804</v>
          </cell>
          <cell r="AM373">
            <v>20686.46</v>
          </cell>
        </row>
        <row r="374">
          <cell r="AL374" t="str">
            <v>1GCDT19E178236908</v>
          </cell>
          <cell r="AM374">
            <v>20382.37</v>
          </cell>
        </row>
        <row r="375">
          <cell r="AL375" t="str">
            <v>1GCDT19E378235890</v>
          </cell>
          <cell r="AM375">
            <v>20686.46</v>
          </cell>
        </row>
        <row r="376">
          <cell r="AL376" t="str">
            <v>1GCDT19E478236191</v>
          </cell>
          <cell r="AM376">
            <v>20686.46</v>
          </cell>
        </row>
        <row r="377">
          <cell r="AL377" t="str">
            <v>1GCDT19E678132611</v>
          </cell>
          <cell r="AM377">
            <v>20355.099999999999</v>
          </cell>
        </row>
        <row r="378">
          <cell r="AL378" t="str">
            <v>1GCDT19E878234377</v>
          </cell>
          <cell r="AM378">
            <v>20686.46</v>
          </cell>
        </row>
        <row r="379">
          <cell r="AL379" t="str">
            <v>1GCDT19EX78236194</v>
          </cell>
          <cell r="AM379">
            <v>20686.46</v>
          </cell>
        </row>
        <row r="380">
          <cell r="AL380" t="str">
            <v>1GCDT19XO38226396</v>
          </cell>
          <cell r="AM380">
            <v>17789.330000000002</v>
          </cell>
        </row>
        <row r="381">
          <cell r="AL381" t="str">
            <v>1GCDT33E888206827</v>
          </cell>
          <cell r="AM381">
            <v>22597.08</v>
          </cell>
        </row>
        <row r="382">
          <cell r="AL382" t="str">
            <v>1GCEC14V23Z268198</v>
          </cell>
          <cell r="AM382">
            <v>15633.13</v>
          </cell>
        </row>
        <row r="383">
          <cell r="AL383" t="str">
            <v>1GCEC14V23Z287267</v>
          </cell>
          <cell r="AM383">
            <v>15387.79</v>
          </cell>
        </row>
        <row r="384">
          <cell r="AL384" t="str">
            <v>1GCEC14V25Z150168</v>
          </cell>
          <cell r="AM384">
            <v>15872.87</v>
          </cell>
        </row>
        <row r="385">
          <cell r="AL385" t="str">
            <v>1GCEC14V43Z269014</v>
          </cell>
          <cell r="AM385">
            <v>15633.13</v>
          </cell>
        </row>
        <row r="386">
          <cell r="AL386" t="str">
            <v>1GCEC14V43Z271393</v>
          </cell>
          <cell r="AM386">
            <v>15633.13</v>
          </cell>
        </row>
        <row r="387">
          <cell r="AL387" t="str">
            <v>1GCEC14V43Z282636</v>
          </cell>
          <cell r="AM387">
            <v>15244.03</v>
          </cell>
        </row>
        <row r="388">
          <cell r="AL388" t="str">
            <v>1GCEC14V93Z271910</v>
          </cell>
          <cell r="AM388">
            <v>15633.13</v>
          </cell>
        </row>
        <row r="389">
          <cell r="AL389" t="str">
            <v>1GCEC14V93Z282566</v>
          </cell>
          <cell r="AM389">
            <v>15244.03</v>
          </cell>
        </row>
        <row r="390">
          <cell r="AL390" t="str">
            <v>1GCEC14VX5Z276794</v>
          </cell>
          <cell r="AM390">
            <v>16152.47</v>
          </cell>
        </row>
        <row r="391">
          <cell r="AL391" t="str">
            <v>1GCEC19V13Z283171</v>
          </cell>
          <cell r="AM391">
            <v>18490.38</v>
          </cell>
        </row>
        <row r="392">
          <cell r="AL392" t="str">
            <v>1GCEC19V24Z291278</v>
          </cell>
          <cell r="AM392">
            <v>17735.97</v>
          </cell>
        </row>
        <row r="393">
          <cell r="AL393" t="str">
            <v>1GCEC19V43Z279065</v>
          </cell>
          <cell r="AM393">
            <v>18291.05</v>
          </cell>
        </row>
        <row r="394">
          <cell r="AL394" t="str">
            <v>1GCEC19V64Z298086</v>
          </cell>
          <cell r="AM394">
            <v>17090.07</v>
          </cell>
        </row>
        <row r="395">
          <cell r="AL395" t="str">
            <v>1GCEC19V74Z294306</v>
          </cell>
          <cell r="AM395">
            <v>17208.07</v>
          </cell>
        </row>
        <row r="396">
          <cell r="AL396" t="str">
            <v>1GCEC19V83Z278484</v>
          </cell>
          <cell r="AM396">
            <v>18489.88</v>
          </cell>
        </row>
        <row r="397">
          <cell r="AL397" t="str">
            <v>1GCEC19V83Z283006</v>
          </cell>
          <cell r="AM397">
            <v>17890.38</v>
          </cell>
        </row>
        <row r="398">
          <cell r="AL398" t="str">
            <v>1GCEC19V93Z282687</v>
          </cell>
          <cell r="AM398">
            <v>18490.38</v>
          </cell>
        </row>
        <row r="399">
          <cell r="AL399" t="str">
            <v>1GCEC19V94Z296400</v>
          </cell>
          <cell r="AM399">
            <v>17208.07</v>
          </cell>
        </row>
        <row r="400">
          <cell r="AL400" t="str">
            <v>1GCEC19VX3Z278874</v>
          </cell>
          <cell r="AM400">
            <v>18291.05</v>
          </cell>
        </row>
        <row r="401">
          <cell r="AL401" t="str">
            <v>1GCEC19VX3Z280298</v>
          </cell>
          <cell r="AM401">
            <v>18291.05</v>
          </cell>
        </row>
        <row r="402">
          <cell r="AL402" t="str">
            <v>1GCEC19W62Z2272044</v>
          </cell>
          <cell r="AM402">
            <v>20840.86</v>
          </cell>
        </row>
        <row r="403">
          <cell r="AL403" t="str">
            <v>1GCEC19WX27272922</v>
          </cell>
          <cell r="AM403">
            <v>20852.169999999998</v>
          </cell>
        </row>
        <row r="404">
          <cell r="AL404" t="str">
            <v>1GCEK14C17Z628679</v>
          </cell>
          <cell r="AM404">
            <v>20745.150000000001</v>
          </cell>
        </row>
        <row r="405">
          <cell r="AL405" t="str">
            <v>1GCEK14V15Z150231</v>
          </cell>
          <cell r="AM405">
            <v>18780.71</v>
          </cell>
        </row>
        <row r="406">
          <cell r="AL406" t="str">
            <v>1GCEK14V15Z154814</v>
          </cell>
          <cell r="AM406">
            <v>18780.71</v>
          </cell>
        </row>
        <row r="407">
          <cell r="AL407" t="str">
            <v>1GCEK14V65Z276309</v>
          </cell>
          <cell r="AM407">
            <v>18751.2</v>
          </cell>
        </row>
        <row r="408">
          <cell r="AL408" t="str">
            <v>1GCEK19V02E233855</v>
          </cell>
          <cell r="AM408">
            <v>24039.61</v>
          </cell>
        </row>
        <row r="409">
          <cell r="AL409" t="str">
            <v>1GCEK19V05E262065</v>
          </cell>
          <cell r="AM409">
            <v>22139.95</v>
          </cell>
        </row>
        <row r="410">
          <cell r="AL410" t="str">
            <v>1GCEK19V05E287953</v>
          </cell>
          <cell r="AM410">
            <v>21695.95</v>
          </cell>
        </row>
        <row r="411">
          <cell r="AL411" t="str">
            <v>1GCEK19V23E290866</v>
          </cell>
          <cell r="AM411">
            <v>20503.29</v>
          </cell>
        </row>
        <row r="412">
          <cell r="AL412" t="str">
            <v>1GCEK19V44E285721</v>
          </cell>
          <cell r="AM412">
            <v>20155.52</v>
          </cell>
        </row>
        <row r="413">
          <cell r="AL413" t="str">
            <v>1GCGK29U02Z272590</v>
          </cell>
          <cell r="AM413">
            <v>29827.64</v>
          </cell>
        </row>
        <row r="414">
          <cell r="AL414" t="str">
            <v>1GCGK29U62Z269855</v>
          </cell>
          <cell r="AM414">
            <v>25882.639999999999</v>
          </cell>
        </row>
        <row r="415">
          <cell r="AL415" t="str">
            <v>1GCH1K29U73E281879</v>
          </cell>
          <cell r="AM415">
            <v>23030.11</v>
          </cell>
        </row>
        <row r="416">
          <cell r="AL416" t="str">
            <v>1GCH6356181184061</v>
          </cell>
          <cell r="AM416">
            <v>35369.870000000003</v>
          </cell>
        </row>
        <row r="417">
          <cell r="AL417" t="str">
            <v>1GCH63U751253880</v>
          </cell>
          <cell r="AM417">
            <v>23182.7</v>
          </cell>
        </row>
        <row r="418">
          <cell r="AL418" t="str">
            <v>1GCHC23688F161730</v>
          </cell>
          <cell r="AM418">
            <v>36994.57</v>
          </cell>
        </row>
        <row r="419">
          <cell r="AL419" t="str">
            <v>1GCHC236X8F161860</v>
          </cell>
          <cell r="AM419">
            <v>36117.620000000003</v>
          </cell>
        </row>
        <row r="420">
          <cell r="AL420" t="str">
            <v>1GCHC24U14E294522</v>
          </cell>
          <cell r="AM420">
            <v>27288</v>
          </cell>
        </row>
        <row r="421">
          <cell r="AL421" t="str">
            <v>1GCHC24U54E297570</v>
          </cell>
          <cell r="AM421">
            <v>27288</v>
          </cell>
        </row>
        <row r="422">
          <cell r="AL422" t="str">
            <v>1GCHC24U74E296128</v>
          </cell>
          <cell r="AM422">
            <v>22940</v>
          </cell>
        </row>
        <row r="423">
          <cell r="AL423" t="str">
            <v>1GCHC24U84E317097</v>
          </cell>
          <cell r="AM423">
            <v>27288</v>
          </cell>
        </row>
        <row r="424">
          <cell r="AL424" t="str">
            <v>1GCHG356081193852</v>
          </cell>
          <cell r="AM424">
            <v>36677.440000000002</v>
          </cell>
        </row>
        <row r="425">
          <cell r="AL425" t="str">
            <v>1GCHG356081194418</v>
          </cell>
          <cell r="AM425">
            <v>36677.440000000002</v>
          </cell>
        </row>
        <row r="426">
          <cell r="AL426" t="str">
            <v>1GCHG356181193181</v>
          </cell>
          <cell r="AM426">
            <v>36677.440000000002</v>
          </cell>
        </row>
        <row r="427">
          <cell r="AL427" t="str">
            <v>1GCHG356481177735</v>
          </cell>
          <cell r="AM427">
            <v>40000.120000000003</v>
          </cell>
        </row>
        <row r="428">
          <cell r="AL428" t="str">
            <v>1GCHG356581194463</v>
          </cell>
          <cell r="AM428">
            <v>36677.440000000002</v>
          </cell>
        </row>
        <row r="429">
          <cell r="AL429" t="str">
            <v>1GCHG356881192867</v>
          </cell>
          <cell r="AM429">
            <v>36677.440000000002</v>
          </cell>
        </row>
        <row r="430">
          <cell r="AL430" t="str">
            <v>1GCHG356X81176346</v>
          </cell>
          <cell r="AM430">
            <v>40000.120000000003</v>
          </cell>
        </row>
        <row r="431">
          <cell r="AL431" t="str">
            <v>1GCHG35U041184559</v>
          </cell>
          <cell r="AM431">
            <v>21221.67</v>
          </cell>
        </row>
        <row r="432">
          <cell r="AL432" t="str">
            <v>1GCHG35U041215311</v>
          </cell>
          <cell r="AM432">
            <v>22461.07</v>
          </cell>
        </row>
        <row r="433">
          <cell r="AL433" t="str">
            <v>1GCHG35U041215549</v>
          </cell>
          <cell r="AM433">
            <v>22461.07</v>
          </cell>
        </row>
        <row r="434">
          <cell r="AL434" t="str">
            <v>1GCHG35U071250497</v>
          </cell>
          <cell r="AM434">
            <v>27207.4</v>
          </cell>
        </row>
        <row r="435">
          <cell r="AL435" t="str">
            <v>1GCHG35U071251519</v>
          </cell>
          <cell r="AM435">
            <v>26160.400000000001</v>
          </cell>
        </row>
        <row r="436">
          <cell r="AL436" t="str">
            <v>1GCHG35U131192989</v>
          </cell>
          <cell r="AM436">
            <v>21095.48</v>
          </cell>
        </row>
        <row r="437">
          <cell r="AL437" t="str">
            <v>1GCHG35U131201996</v>
          </cell>
          <cell r="AM437">
            <v>22462.28</v>
          </cell>
        </row>
        <row r="438">
          <cell r="AL438" t="str">
            <v>1GCHG35U141216807</v>
          </cell>
          <cell r="AM438">
            <v>22461.07</v>
          </cell>
        </row>
        <row r="439">
          <cell r="AL439" t="str">
            <v>1GCHG35U171251139</v>
          </cell>
          <cell r="AM439">
            <v>26397.4</v>
          </cell>
        </row>
        <row r="440">
          <cell r="AL440" t="str">
            <v>1GCHG35U231192600</v>
          </cell>
          <cell r="AM440">
            <v>20851.68</v>
          </cell>
        </row>
        <row r="441">
          <cell r="AL441" t="str">
            <v>1GCHG35U231202929</v>
          </cell>
          <cell r="AM441">
            <v>20931.18</v>
          </cell>
        </row>
        <row r="442">
          <cell r="AL442" t="str">
            <v>1GCHG35U271250842</v>
          </cell>
          <cell r="AM442">
            <v>27207.4</v>
          </cell>
        </row>
        <row r="443">
          <cell r="AL443" t="str">
            <v>1GCHG35U271251103</v>
          </cell>
          <cell r="AM443">
            <v>26160.400000000001</v>
          </cell>
        </row>
        <row r="444">
          <cell r="AL444" t="str">
            <v>1GCHG35U331206259</v>
          </cell>
          <cell r="AM444">
            <v>25297.87</v>
          </cell>
        </row>
        <row r="445">
          <cell r="AL445" t="str">
            <v>1GCHG35U331206276</v>
          </cell>
          <cell r="AM445">
            <v>25297.87</v>
          </cell>
        </row>
        <row r="446">
          <cell r="AL446" t="str">
            <v>1GCHG35U371251000</v>
          </cell>
          <cell r="AM446">
            <v>30326.92</v>
          </cell>
        </row>
        <row r="447">
          <cell r="AL447" t="str">
            <v>1GCHG35U431174129</v>
          </cell>
          <cell r="AM447">
            <v>21983.87</v>
          </cell>
        </row>
        <row r="448">
          <cell r="AL448" t="str">
            <v>1GCHG35U431201362</v>
          </cell>
          <cell r="AM448">
            <v>20643.12</v>
          </cell>
        </row>
        <row r="449">
          <cell r="AL449" t="str">
            <v>1GCHG35U441216591</v>
          </cell>
          <cell r="AM449">
            <v>22461.07</v>
          </cell>
        </row>
        <row r="450">
          <cell r="AL450" t="str">
            <v>1GCHG35U441216610</v>
          </cell>
          <cell r="AM450">
            <v>22461.07</v>
          </cell>
        </row>
        <row r="451">
          <cell r="AL451" t="str">
            <v>1GCHG35U471248817</v>
          </cell>
          <cell r="AM451">
            <v>26160.400000000001</v>
          </cell>
        </row>
        <row r="452">
          <cell r="AL452" t="str">
            <v>1GCHG35U531197306</v>
          </cell>
          <cell r="AM452">
            <v>20931.18</v>
          </cell>
        </row>
        <row r="453">
          <cell r="AL453" t="str">
            <v>1GCHG35U531201936</v>
          </cell>
          <cell r="AM453">
            <v>20643.12</v>
          </cell>
        </row>
        <row r="454">
          <cell r="AL454" t="str">
            <v>1GCHG35U571248793</v>
          </cell>
          <cell r="AM454">
            <v>26160.400000000001</v>
          </cell>
        </row>
        <row r="455">
          <cell r="AL455" t="str">
            <v>1GCHG35U571250737</v>
          </cell>
          <cell r="AM455">
            <v>26160.400000000001</v>
          </cell>
        </row>
        <row r="456">
          <cell r="AL456" t="str">
            <v>1GCHG35U571250866</v>
          </cell>
          <cell r="AM456">
            <v>26160.400000000001</v>
          </cell>
        </row>
        <row r="457">
          <cell r="AL457" t="str">
            <v>1GCHG35U631194303</v>
          </cell>
          <cell r="AM457">
            <v>20167.98</v>
          </cell>
        </row>
        <row r="458">
          <cell r="AL458" t="str">
            <v>1GCHG35U631200763</v>
          </cell>
          <cell r="AM458">
            <v>20643.12</v>
          </cell>
        </row>
        <row r="459">
          <cell r="AL459" t="str">
            <v>1GCHG35U631203288</v>
          </cell>
          <cell r="AM459">
            <v>20931.18</v>
          </cell>
        </row>
        <row r="460">
          <cell r="AL460" t="str">
            <v>1GCHG35U631203548</v>
          </cell>
          <cell r="AM460">
            <v>20877.5</v>
          </cell>
        </row>
        <row r="461">
          <cell r="AL461" t="str">
            <v>1GCHG35U631205770</v>
          </cell>
          <cell r="AM461">
            <v>25672.46</v>
          </cell>
        </row>
        <row r="462">
          <cell r="AL462" t="str">
            <v>1GCHG35U651208848</v>
          </cell>
          <cell r="AM462">
            <v>23123.29</v>
          </cell>
        </row>
        <row r="463">
          <cell r="AL463" t="str">
            <v>1GCHG35U651210325</v>
          </cell>
          <cell r="AM463">
            <v>23235.64</v>
          </cell>
        </row>
        <row r="464">
          <cell r="AL464" t="str">
            <v>1GCHG35U671250892</v>
          </cell>
          <cell r="AM464">
            <v>26160.400000000001</v>
          </cell>
        </row>
        <row r="465">
          <cell r="AL465" t="str">
            <v>1GCHG35U731194374</v>
          </cell>
          <cell r="AM465">
            <v>20851.68</v>
          </cell>
        </row>
        <row r="466">
          <cell r="AL466" t="str">
            <v>1GCHG35U841216626</v>
          </cell>
          <cell r="AM466">
            <v>22461.07</v>
          </cell>
        </row>
        <row r="467">
          <cell r="AL467" t="str">
            <v>1GCHG35U941189307</v>
          </cell>
          <cell r="AM467">
            <v>21221.67</v>
          </cell>
        </row>
        <row r="468">
          <cell r="AL468" t="str">
            <v>1GCHG35U971249199</v>
          </cell>
          <cell r="AM468">
            <v>26160.400000000001</v>
          </cell>
        </row>
        <row r="469">
          <cell r="AL469" t="str">
            <v>1GCHG35U971249638</v>
          </cell>
          <cell r="AM469">
            <v>26160.400000000001</v>
          </cell>
        </row>
        <row r="470">
          <cell r="AL470" t="str">
            <v>1GCHG35U971250207</v>
          </cell>
          <cell r="AM470">
            <v>26160.400000000001</v>
          </cell>
        </row>
        <row r="471">
          <cell r="AL471" t="str">
            <v>1GCHG35UX41216854</v>
          </cell>
          <cell r="AM471">
            <v>22461.07</v>
          </cell>
        </row>
        <row r="472">
          <cell r="AL472" t="str">
            <v>1GCHG35UX41223187</v>
          </cell>
          <cell r="AM472">
            <v>20857.25</v>
          </cell>
        </row>
        <row r="473">
          <cell r="AL473" t="str">
            <v>1GCHG35UX51241285</v>
          </cell>
          <cell r="AM473">
            <v>21748.7</v>
          </cell>
        </row>
        <row r="474">
          <cell r="AL474" t="str">
            <v>1GCHG35UX71249230</v>
          </cell>
          <cell r="AM474">
            <v>27207.4</v>
          </cell>
        </row>
        <row r="475">
          <cell r="AL475" t="str">
            <v>1GCHG35UX71251463</v>
          </cell>
          <cell r="AM475">
            <v>26412.400000000001</v>
          </cell>
        </row>
        <row r="476">
          <cell r="AL476" t="str">
            <v>1GCHG35V541235750</v>
          </cell>
          <cell r="AM476">
            <v>22461.07</v>
          </cell>
        </row>
        <row r="477">
          <cell r="AL477" t="str">
            <v>1GCHK23K07F548691</v>
          </cell>
          <cell r="AM477">
            <v>27430.75</v>
          </cell>
        </row>
        <row r="478">
          <cell r="AL478" t="str">
            <v>1GCHK23K47F545504</v>
          </cell>
          <cell r="AM478">
            <v>28106.47</v>
          </cell>
        </row>
        <row r="479">
          <cell r="AL479" t="str">
            <v>1GCHK24648E148500</v>
          </cell>
          <cell r="AM479">
            <v>67133.48</v>
          </cell>
        </row>
        <row r="480">
          <cell r="AL480" t="str">
            <v>1GCHK24668E170546</v>
          </cell>
          <cell r="AM480">
            <v>36464.67</v>
          </cell>
        </row>
        <row r="481">
          <cell r="AL481" t="str">
            <v>1GCHK24678E185752</v>
          </cell>
          <cell r="AM481">
            <v>31400.36</v>
          </cell>
        </row>
        <row r="482">
          <cell r="AL482" t="str">
            <v>1GCHK24K07E577757</v>
          </cell>
          <cell r="AM482">
            <v>32971.96</v>
          </cell>
        </row>
        <row r="483">
          <cell r="AL483" t="str">
            <v>1GCHK24K17E574043</v>
          </cell>
          <cell r="AM483">
            <v>32691.16</v>
          </cell>
        </row>
        <row r="484">
          <cell r="AL484" t="str">
            <v>1GCHK24K17E575273</v>
          </cell>
          <cell r="AM484">
            <v>38266.120000000003</v>
          </cell>
        </row>
        <row r="485">
          <cell r="AL485" t="str">
            <v>1GCHK24K27E573239</v>
          </cell>
          <cell r="AM485">
            <v>32691.16</v>
          </cell>
        </row>
        <row r="486">
          <cell r="AL486" t="str">
            <v>1GCHK24K47E582086</v>
          </cell>
          <cell r="AM486">
            <v>32585.71</v>
          </cell>
        </row>
        <row r="487">
          <cell r="AL487" t="str">
            <v>1GCHK24K87E577747</v>
          </cell>
          <cell r="AM487">
            <v>38266.120000000003</v>
          </cell>
        </row>
        <row r="488">
          <cell r="AL488" t="str">
            <v>1GCHK24KX7E556270</v>
          </cell>
          <cell r="AM488">
            <v>24855.63</v>
          </cell>
        </row>
        <row r="489">
          <cell r="AL489" t="str">
            <v>1GCHK24U02E236756</v>
          </cell>
          <cell r="AM489">
            <v>28049.74</v>
          </cell>
        </row>
        <row r="490">
          <cell r="AL490" t="str">
            <v>1GCHK24U05E264769</v>
          </cell>
          <cell r="AM490">
            <v>22116.63</v>
          </cell>
        </row>
        <row r="491">
          <cell r="AL491" t="str">
            <v>1GCHK24U12E270267</v>
          </cell>
          <cell r="AM491">
            <v>25264.52</v>
          </cell>
        </row>
        <row r="492">
          <cell r="AL492" t="str">
            <v>1GCHK24U13E356034</v>
          </cell>
          <cell r="AM492">
            <v>27485.58</v>
          </cell>
        </row>
        <row r="493">
          <cell r="AL493" t="str">
            <v>1GCHK24U33E305537</v>
          </cell>
          <cell r="AM493">
            <v>22785.58</v>
          </cell>
        </row>
        <row r="494">
          <cell r="AL494" t="str">
            <v>1GCHK24U36E1298316</v>
          </cell>
          <cell r="AM494">
            <v>30243.74</v>
          </cell>
        </row>
        <row r="495">
          <cell r="AL495" t="str">
            <v>1GCHK24U55E263200</v>
          </cell>
          <cell r="AM495">
            <v>22116.63</v>
          </cell>
        </row>
        <row r="496">
          <cell r="AL496" t="str">
            <v>1GCHK24U83E285253</v>
          </cell>
          <cell r="AM496">
            <v>20457.48</v>
          </cell>
        </row>
        <row r="497">
          <cell r="AL497" t="str">
            <v>1GCHK24UX3E284296</v>
          </cell>
          <cell r="AM497">
            <v>20446.59</v>
          </cell>
        </row>
        <row r="498">
          <cell r="AL498" t="str">
            <v>1GCHK24UX4E321509</v>
          </cell>
          <cell r="AM498">
            <v>25907.8</v>
          </cell>
        </row>
        <row r="499">
          <cell r="AL499" t="str">
            <v>1GCHK29638E182100</v>
          </cell>
          <cell r="AM499">
            <v>33713.5</v>
          </cell>
        </row>
        <row r="500">
          <cell r="AL500" t="str">
            <v>1GCHK296X8E180246</v>
          </cell>
          <cell r="AM500">
            <v>32080.98</v>
          </cell>
        </row>
        <row r="501">
          <cell r="AL501" t="str">
            <v>1GCHK29K27E589224</v>
          </cell>
          <cell r="AM501">
            <v>37386.839999999997</v>
          </cell>
        </row>
        <row r="502">
          <cell r="AL502" t="str">
            <v>1GCHK29K47E558038</v>
          </cell>
          <cell r="AM502">
            <v>26634.84</v>
          </cell>
        </row>
        <row r="503">
          <cell r="AL503" t="str">
            <v>1GCHK29K47E584347</v>
          </cell>
          <cell r="AM503">
            <v>27271.21</v>
          </cell>
        </row>
        <row r="504">
          <cell r="AL504" t="str">
            <v>1GCHK29K47E587409</v>
          </cell>
          <cell r="AM504">
            <v>31832.34</v>
          </cell>
        </row>
        <row r="505">
          <cell r="AL505" t="str">
            <v>1GCHK29K57E543502</v>
          </cell>
          <cell r="AM505">
            <v>26699.94</v>
          </cell>
        </row>
        <row r="506">
          <cell r="AL506" t="str">
            <v>1GCHK29K57E591078</v>
          </cell>
          <cell r="AM506">
            <v>27271.21</v>
          </cell>
        </row>
        <row r="507">
          <cell r="AL507" t="str">
            <v>1GCHK29K67E554055</v>
          </cell>
          <cell r="AM507">
            <v>26981.34</v>
          </cell>
        </row>
        <row r="508">
          <cell r="AL508" t="str">
            <v>1GCHK29K67E587590</v>
          </cell>
          <cell r="AM508">
            <v>27378.21</v>
          </cell>
        </row>
        <row r="509">
          <cell r="AL509" t="str">
            <v>1GCHK29K67E591753</v>
          </cell>
          <cell r="AM509">
            <v>26967.69</v>
          </cell>
        </row>
        <row r="510">
          <cell r="AL510" t="str">
            <v>1GCHK29K87E514737</v>
          </cell>
          <cell r="AM510">
            <v>34286.129999999997</v>
          </cell>
        </row>
        <row r="511">
          <cell r="AL511" t="str">
            <v>1GCHK29K87E591236</v>
          </cell>
          <cell r="AM511">
            <v>27220.92</v>
          </cell>
        </row>
        <row r="512">
          <cell r="AL512" t="str">
            <v>1GCHK29K97E543762</v>
          </cell>
          <cell r="AM512">
            <v>27943.17</v>
          </cell>
        </row>
        <row r="513">
          <cell r="AL513" t="str">
            <v>1GCHK29KX7E588516</v>
          </cell>
          <cell r="AM513">
            <v>27271.21</v>
          </cell>
        </row>
        <row r="514">
          <cell r="AL514" t="str">
            <v>1GCHK29U03E292383</v>
          </cell>
          <cell r="AM514">
            <v>23109.61</v>
          </cell>
        </row>
        <row r="515">
          <cell r="AL515" t="str">
            <v>1GCHK29U13E292568</v>
          </cell>
          <cell r="AM515">
            <v>22661.34</v>
          </cell>
        </row>
        <row r="516">
          <cell r="AL516" t="str">
            <v>1GCHK29U14E277408</v>
          </cell>
          <cell r="AM516">
            <v>32045.759999999998</v>
          </cell>
        </row>
        <row r="517">
          <cell r="AL517" t="str">
            <v>1GCHK29U15E248153</v>
          </cell>
          <cell r="AM517">
            <v>24350.77</v>
          </cell>
        </row>
        <row r="518">
          <cell r="AL518" t="str">
            <v>1GCHK29U15E262635</v>
          </cell>
          <cell r="AM518">
            <v>24496.59</v>
          </cell>
        </row>
        <row r="519">
          <cell r="AL519" t="str">
            <v>1GCHK29U15E277538</v>
          </cell>
          <cell r="AM519">
            <v>24506.59</v>
          </cell>
        </row>
        <row r="520">
          <cell r="AL520" t="str">
            <v>1GCHK29U24E294878</v>
          </cell>
          <cell r="AM520">
            <v>23120.57</v>
          </cell>
        </row>
        <row r="521">
          <cell r="AL521" t="str">
            <v>1GCHK29U24E318340</v>
          </cell>
          <cell r="AM521">
            <v>22865.07</v>
          </cell>
        </row>
        <row r="522">
          <cell r="AL522" t="str">
            <v>1GCHK29U25E264751</v>
          </cell>
          <cell r="AM522">
            <v>24496.59</v>
          </cell>
        </row>
        <row r="523">
          <cell r="AL523" t="str">
            <v>1GCHK29U34E291214</v>
          </cell>
          <cell r="AM523">
            <v>23467.97</v>
          </cell>
        </row>
        <row r="524">
          <cell r="AL524" t="str">
            <v>1GCHK29U34E302714</v>
          </cell>
          <cell r="AM524">
            <v>23120.57</v>
          </cell>
        </row>
        <row r="525">
          <cell r="AL525" t="str">
            <v>1GCHK29U44E249098</v>
          </cell>
          <cell r="AM525">
            <v>23393.35</v>
          </cell>
        </row>
        <row r="526">
          <cell r="AL526" t="str">
            <v>1GCHK29U44E296017</v>
          </cell>
          <cell r="AM526">
            <v>22865.07</v>
          </cell>
        </row>
        <row r="527">
          <cell r="AL527" t="str">
            <v>1GCHK29U45E264671</v>
          </cell>
          <cell r="AM527">
            <v>24216.21</v>
          </cell>
        </row>
        <row r="528">
          <cell r="AL528" t="str">
            <v>1GCHK29U53E305967</v>
          </cell>
          <cell r="AM528">
            <v>30501.15</v>
          </cell>
        </row>
        <row r="529">
          <cell r="AL529" t="str">
            <v>1GCHK29U53E329282</v>
          </cell>
          <cell r="AM529">
            <v>27456.83</v>
          </cell>
        </row>
        <row r="530">
          <cell r="AL530" t="str">
            <v>1GCHK29U54E320003</v>
          </cell>
          <cell r="AM530">
            <v>26574.83</v>
          </cell>
        </row>
        <row r="531">
          <cell r="AL531" t="str">
            <v>1GCHK29U55E298103</v>
          </cell>
          <cell r="AM531">
            <v>24292.21</v>
          </cell>
        </row>
        <row r="532">
          <cell r="AL532" t="str">
            <v>1GCHK29U56E230837</v>
          </cell>
          <cell r="AM532">
            <v>24443.56</v>
          </cell>
        </row>
        <row r="533">
          <cell r="AL533" t="str">
            <v>1GCHK29U63E284322</v>
          </cell>
          <cell r="AM533">
            <v>23160.22</v>
          </cell>
        </row>
        <row r="534">
          <cell r="AL534" t="str">
            <v>1GCHK29U63E286071</v>
          </cell>
          <cell r="AM534">
            <v>23109.61</v>
          </cell>
        </row>
        <row r="535">
          <cell r="AL535" t="str">
            <v>1GCHK29U63E289133</v>
          </cell>
          <cell r="AM535">
            <v>23030.11</v>
          </cell>
        </row>
        <row r="536">
          <cell r="AL536" t="str">
            <v>1GCHK29U63E290105</v>
          </cell>
          <cell r="AM536">
            <v>22535.59</v>
          </cell>
        </row>
        <row r="537">
          <cell r="AL537" t="str">
            <v>1GCHK29U63E326567</v>
          </cell>
          <cell r="AM537">
            <v>27456.83</v>
          </cell>
        </row>
        <row r="538">
          <cell r="AL538" t="str">
            <v>1GCHK29U65E277437</v>
          </cell>
          <cell r="AM538">
            <v>23892.58</v>
          </cell>
        </row>
        <row r="539">
          <cell r="AL539" t="str">
            <v>1GCHK29U66E236999</v>
          </cell>
          <cell r="AM539">
            <v>31871.599999999999</v>
          </cell>
        </row>
        <row r="540">
          <cell r="AL540" t="str">
            <v>1GCHK29U73E283499</v>
          </cell>
          <cell r="AM540">
            <v>22535.59</v>
          </cell>
        </row>
        <row r="541">
          <cell r="AL541" t="str">
            <v>1GCHK29U73E287536</v>
          </cell>
          <cell r="AM541">
            <v>22777.52</v>
          </cell>
        </row>
        <row r="542">
          <cell r="AL542" t="str">
            <v>1GCHK29U73E351963</v>
          </cell>
          <cell r="AM542">
            <v>22661.34</v>
          </cell>
        </row>
        <row r="543">
          <cell r="AL543" t="str">
            <v>1GCHK29U74E240105</v>
          </cell>
          <cell r="AM543">
            <v>23143.03</v>
          </cell>
        </row>
        <row r="544">
          <cell r="AL544" t="str">
            <v>1GCHK29U76E171693</v>
          </cell>
          <cell r="AM544">
            <v>24927.01</v>
          </cell>
        </row>
        <row r="545">
          <cell r="AL545" t="str">
            <v>1GCHK29U76E256503</v>
          </cell>
          <cell r="AM545">
            <v>23919.200000000001</v>
          </cell>
        </row>
        <row r="546">
          <cell r="AL546" t="str">
            <v>1GCHK29U83E284564</v>
          </cell>
          <cell r="AM546">
            <v>22535.59</v>
          </cell>
        </row>
        <row r="547">
          <cell r="AL547" t="str">
            <v>1GCHK29U83E285701</v>
          </cell>
          <cell r="AM547">
            <v>22835.01</v>
          </cell>
        </row>
        <row r="548">
          <cell r="AL548" t="str">
            <v>1GCHK29U85E265550</v>
          </cell>
          <cell r="AM548">
            <v>24530.51</v>
          </cell>
        </row>
        <row r="549">
          <cell r="AL549" t="str">
            <v>1GCHK29U94E296997</v>
          </cell>
          <cell r="AM549">
            <v>23467.97</v>
          </cell>
        </row>
        <row r="550">
          <cell r="AL550" t="str">
            <v>1GCHK29U94E327262</v>
          </cell>
          <cell r="AM550">
            <v>28301.5</v>
          </cell>
        </row>
        <row r="551">
          <cell r="AL551" t="str">
            <v>1GCHK29U95E176618</v>
          </cell>
          <cell r="AM551">
            <v>31103.88</v>
          </cell>
        </row>
        <row r="552">
          <cell r="AL552" t="str">
            <v>1GCHK29U95E277402</v>
          </cell>
          <cell r="AM552">
            <v>23892.58</v>
          </cell>
        </row>
        <row r="553">
          <cell r="AL553" t="str">
            <v>1GCHK29UX3E284341</v>
          </cell>
          <cell r="AM553">
            <v>22777.52</v>
          </cell>
        </row>
        <row r="554">
          <cell r="AL554" t="str">
            <v>1GCHK29UX4E278461</v>
          </cell>
          <cell r="AM554">
            <v>28301.5</v>
          </cell>
        </row>
        <row r="555">
          <cell r="AL555" t="str">
            <v>1GCHK29UX4E306789</v>
          </cell>
          <cell r="AM555">
            <v>23120.57</v>
          </cell>
        </row>
        <row r="556">
          <cell r="AL556" t="str">
            <v>1GCHK29UX5E262942</v>
          </cell>
          <cell r="AM556">
            <v>24496.59</v>
          </cell>
        </row>
        <row r="557">
          <cell r="AL557" t="str">
            <v>1GCHK29UX6E169985</v>
          </cell>
          <cell r="AM557">
            <v>24408.2</v>
          </cell>
        </row>
        <row r="558">
          <cell r="AL558" t="str">
            <v>1GCHK29UXE296425</v>
          </cell>
          <cell r="AM558">
            <v>22661.34</v>
          </cell>
        </row>
        <row r="559">
          <cell r="AL559" t="str">
            <v>1GCHK29Y33E294127</v>
          </cell>
          <cell r="AM559">
            <v>23109.61</v>
          </cell>
        </row>
        <row r="560">
          <cell r="AL560" t="str">
            <v>1GDJ6H1CO2J514093</v>
          </cell>
          <cell r="AM560">
            <v>94936.98</v>
          </cell>
        </row>
        <row r="561">
          <cell r="AL561" t="str">
            <v>1GDJ6H1CX2J514280</v>
          </cell>
          <cell r="AM561">
            <v>94936.98</v>
          </cell>
        </row>
        <row r="562">
          <cell r="AL562" t="str">
            <v>1GDJ7H1C72J515934</v>
          </cell>
          <cell r="AM562">
            <v>124701</v>
          </cell>
        </row>
        <row r="563">
          <cell r="AL563" t="str">
            <v>1GDJG31U541140706</v>
          </cell>
          <cell r="AM563">
            <v>62161</v>
          </cell>
        </row>
        <row r="564">
          <cell r="AL564" t="str">
            <v>1GDJG31U641140682</v>
          </cell>
          <cell r="AM564">
            <v>62711</v>
          </cell>
        </row>
        <row r="565">
          <cell r="AL565" t="str">
            <v>1GDK7H1C42J512090</v>
          </cell>
          <cell r="AM565">
            <v>92663.91</v>
          </cell>
        </row>
        <row r="566">
          <cell r="AL566" t="str">
            <v>1GDK7H1C52J509263</v>
          </cell>
          <cell r="AM566">
            <v>105909</v>
          </cell>
        </row>
        <row r="567">
          <cell r="AL567" t="str">
            <v>1GDK7H1C52J511725</v>
          </cell>
          <cell r="AM567">
            <v>94484.5</v>
          </cell>
        </row>
        <row r="568">
          <cell r="AL568" t="str">
            <v>1GDK7H1C62J511748</v>
          </cell>
          <cell r="AM568">
            <v>94484.5</v>
          </cell>
        </row>
        <row r="569">
          <cell r="AL569" t="str">
            <v>1GDM7E1C73F516672</v>
          </cell>
          <cell r="AM569">
            <v>113627</v>
          </cell>
        </row>
        <row r="570">
          <cell r="AL570" t="str">
            <v>1GDM7H1C0YJ511889</v>
          </cell>
          <cell r="AM570">
            <v>56994.18</v>
          </cell>
        </row>
        <row r="571">
          <cell r="AL571" t="str">
            <v>1GDM7H1C12J507826</v>
          </cell>
          <cell r="AM571">
            <v>117094.85</v>
          </cell>
        </row>
        <row r="572">
          <cell r="AL572" t="str">
            <v>1GDM7H1C2XJ509124</v>
          </cell>
          <cell r="AM572">
            <v>84422.95</v>
          </cell>
        </row>
        <row r="573">
          <cell r="AL573" t="str">
            <v>1GDM7H1C2YJ519993</v>
          </cell>
          <cell r="AM573">
            <v>93353.600000000006</v>
          </cell>
        </row>
        <row r="574">
          <cell r="AL574" t="str">
            <v>1GDM7H1C32J503552</v>
          </cell>
          <cell r="AM574">
            <v>110579.6</v>
          </cell>
        </row>
        <row r="575">
          <cell r="AL575" t="str">
            <v>1GDM7H1C32J507777</v>
          </cell>
          <cell r="AM575">
            <v>117562.27</v>
          </cell>
        </row>
        <row r="576">
          <cell r="AL576" t="str">
            <v>1GDM7H1C3YJ510252</v>
          </cell>
          <cell r="AM576">
            <v>69001.86</v>
          </cell>
        </row>
        <row r="577">
          <cell r="AL577" t="str">
            <v>1GDM7H1C41J502862</v>
          </cell>
          <cell r="AM577">
            <v>88500</v>
          </cell>
        </row>
        <row r="578">
          <cell r="AL578" t="str">
            <v>1GDM7H1C41J509830</v>
          </cell>
          <cell r="AM578">
            <v>103307</v>
          </cell>
        </row>
        <row r="579">
          <cell r="AL579" t="str">
            <v>1GDM7H1C42J507674</v>
          </cell>
          <cell r="AM579">
            <v>117551.27</v>
          </cell>
        </row>
        <row r="580">
          <cell r="AL580" t="str">
            <v>1GDM7H1C5YJ511919</v>
          </cell>
          <cell r="AM580">
            <v>56994.18</v>
          </cell>
        </row>
        <row r="581">
          <cell r="AL581" t="str">
            <v>1GDM7H1C61J501602</v>
          </cell>
          <cell r="AM581">
            <v>101213.15</v>
          </cell>
        </row>
        <row r="582">
          <cell r="AL582" t="str">
            <v>1GDM7H1C61J501809</v>
          </cell>
          <cell r="AM582">
            <v>87335.53</v>
          </cell>
        </row>
        <row r="583">
          <cell r="AL583" t="str">
            <v>1GDM7H1C6YJ519043</v>
          </cell>
          <cell r="AM583">
            <v>101266.83</v>
          </cell>
        </row>
        <row r="584">
          <cell r="AL584" t="str">
            <v>1GDM7H1C71J501379</v>
          </cell>
          <cell r="AM584">
            <v>101303.15</v>
          </cell>
        </row>
        <row r="585">
          <cell r="AL585" t="str">
            <v>1GDM7H1C7YJ528253</v>
          </cell>
          <cell r="AM585">
            <v>101213.15</v>
          </cell>
        </row>
        <row r="586">
          <cell r="AL586" t="str">
            <v>1GDM7H1C82J513980</v>
          </cell>
          <cell r="AM586">
            <v>99995.199999999997</v>
          </cell>
        </row>
        <row r="587">
          <cell r="AL587" t="str">
            <v>1GDM7H1C82J514417</v>
          </cell>
          <cell r="AM587">
            <v>99995.199999999997</v>
          </cell>
        </row>
        <row r="588">
          <cell r="AL588" t="str">
            <v>1GDM7H1C9XJ511677</v>
          </cell>
          <cell r="AM588">
            <v>57833.09</v>
          </cell>
        </row>
        <row r="589">
          <cell r="AL589" t="str">
            <v>1GDM7H1C9YJ520350</v>
          </cell>
          <cell r="AM589">
            <v>93002.31</v>
          </cell>
        </row>
        <row r="590">
          <cell r="AL590" t="str">
            <v>1GDM7H1COXJ511468</v>
          </cell>
          <cell r="AM590">
            <v>62872.76</v>
          </cell>
        </row>
        <row r="591">
          <cell r="AL591" t="str">
            <v>1GDM7H1J1VJ518411</v>
          </cell>
          <cell r="AM591">
            <v>71701.5</v>
          </cell>
        </row>
        <row r="592">
          <cell r="AL592" t="str">
            <v>1GDM7J1C23F513484</v>
          </cell>
          <cell r="AM592">
            <v>79219</v>
          </cell>
        </row>
        <row r="593">
          <cell r="AL593" t="str">
            <v>1GDM7J1C53F513253</v>
          </cell>
          <cell r="AM593">
            <v>60062.31</v>
          </cell>
        </row>
        <row r="594">
          <cell r="AL594" t="str">
            <v>1GDP7H1C02J509404</v>
          </cell>
          <cell r="AM594">
            <v>151701.14000000001</v>
          </cell>
        </row>
        <row r="595">
          <cell r="AL595" t="str">
            <v>1GDP7H1C02J510441</v>
          </cell>
          <cell r="AM595">
            <v>161288.64000000001</v>
          </cell>
        </row>
        <row r="596">
          <cell r="AL596" t="str">
            <v>1GDP7H1C0YJ507869</v>
          </cell>
          <cell r="AM596">
            <v>148858.01999999999</v>
          </cell>
        </row>
        <row r="597">
          <cell r="AL597" t="str">
            <v>1GDP7H1C1YJ506679</v>
          </cell>
          <cell r="AM597">
            <v>148655.51999999999</v>
          </cell>
        </row>
        <row r="598">
          <cell r="AL598" t="str">
            <v>1GDP7H1C21J508172</v>
          </cell>
          <cell r="AM598">
            <v>125060.32</v>
          </cell>
        </row>
        <row r="599">
          <cell r="AL599" t="str">
            <v>1GDP7H1C22J504186</v>
          </cell>
          <cell r="AM599">
            <v>170224.11</v>
          </cell>
        </row>
        <row r="600">
          <cell r="AL600" t="str">
            <v>1GDP7H1C22J508223</v>
          </cell>
          <cell r="AM600">
            <v>151701.14000000001</v>
          </cell>
        </row>
        <row r="601">
          <cell r="AL601" t="str">
            <v>1GDP7H1C2YJ519473</v>
          </cell>
          <cell r="AM601">
            <v>165453.29999999999</v>
          </cell>
        </row>
        <row r="602">
          <cell r="AL602" t="str">
            <v>1GDP7H1C2YJ525824</v>
          </cell>
          <cell r="AM602">
            <v>179591.38</v>
          </cell>
        </row>
        <row r="603">
          <cell r="AL603" t="str">
            <v>1GDP7H1C2YJ526004</v>
          </cell>
          <cell r="AM603">
            <v>162182.94</v>
          </cell>
        </row>
        <row r="604">
          <cell r="AL604" t="str">
            <v>1GDP7H1C31J514286</v>
          </cell>
          <cell r="AM604">
            <v>125597.92</v>
          </cell>
        </row>
        <row r="605">
          <cell r="AL605" t="str">
            <v>1GDP7H1C32J503547</v>
          </cell>
          <cell r="AM605">
            <v>139503.35999999999</v>
          </cell>
        </row>
        <row r="606">
          <cell r="AL606" t="str">
            <v>1GDP7H1C32J508022</v>
          </cell>
          <cell r="AM606">
            <v>158765.84</v>
          </cell>
        </row>
        <row r="607">
          <cell r="AL607" t="str">
            <v>1GDP7H1C32J508070</v>
          </cell>
          <cell r="AM607">
            <v>161288.14000000001</v>
          </cell>
        </row>
        <row r="608">
          <cell r="AL608" t="str">
            <v>1GDP7H1C32J508117</v>
          </cell>
          <cell r="AM608">
            <v>161486.35</v>
          </cell>
        </row>
        <row r="609">
          <cell r="AL609" t="str">
            <v>1GDP7H1C42J503525</v>
          </cell>
          <cell r="AM609">
            <v>161391.57</v>
          </cell>
        </row>
        <row r="610">
          <cell r="AL610" t="str">
            <v>1GDP7H1C4YJ515781</v>
          </cell>
          <cell r="AM610">
            <v>156866.94</v>
          </cell>
        </row>
        <row r="611">
          <cell r="AL611" t="str">
            <v>1GDP7H1C52J503842</v>
          </cell>
          <cell r="AM611">
            <v>154294.14000000001</v>
          </cell>
        </row>
        <row r="612">
          <cell r="AL612" t="str">
            <v>1GDP7H1C52J508121</v>
          </cell>
          <cell r="AM612">
            <v>161288.64000000001</v>
          </cell>
        </row>
        <row r="613">
          <cell r="AL613" t="str">
            <v>1GDP7H1C62J508080</v>
          </cell>
          <cell r="AM613">
            <v>158765.64000000001</v>
          </cell>
        </row>
        <row r="614">
          <cell r="AL614" t="str">
            <v>1GDP7H1C62J508175</v>
          </cell>
          <cell r="AM614">
            <v>162112.70000000001</v>
          </cell>
        </row>
        <row r="615">
          <cell r="AL615" t="str">
            <v>1GDP7H1C6YJ507634</v>
          </cell>
          <cell r="AM615">
            <v>148783.94</v>
          </cell>
        </row>
        <row r="616">
          <cell r="AL616" t="str">
            <v>1GDP7H1C6YJ508332</v>
          </cell>
          <cell r="AM616">
            <v>150329.60000000001</v>
          </cell>
        </row>
        <row r="617">
          <cell r="AL617" t="str">
            <v>1GDP7H1C6YJ512087</v>
          </cell>
          <cell r="AM617">
            <v>147823.29999999999</v>
          </cell>
        </row>
        <row r="618">
          <cell r="AL618" t="str">
            <v>1GDP7H1C6YJ51526474</v>
          </cell>
          <cell r="AM618">
            <v>161607.21</v>
          </cell>
        </row>
        <row r="619">
          <cell r="AL619" t="str">
            <v>1GDP7H1C6YJ526202</v>
          </cell>
          <cell r="AM619">
            <v>167214.88</v>
          </cell>
        </row>
        <row r="620">
          <cell r="AL620" t="str">
            <v>1GDP7H1C71J506255</v>
          </cell>
          <cell r="AM620">
            <v>80544.800000000003</v>
          </cell>
        </row>
        <row r="621">
          <cell r="AL621" t="str">
            <v>1GDP7H1C71J508572</v>
          </cell>
          <cell r="AM621">
            <v>132404.16</v>
          </cell>
        </row>
        <row r="622">
          <cell r="AL622" t="str">
            <v>1GDP7H1C7YJ505637</v>
          </cell>
          <cell r="AM622">
            <v>148506.49</v>
          </cell>
        </row>
        <row r="623">
          <cell r="AL623" t="str">
            <v>1GDP7H1C7YJ506783</v>
          </cell>
          <cell r="AM623">
            <v>149917.35999999999</v>
          </cell>
        </row>
        <row r="624">
          <cell r="AL624" t="str">
            <v>1GDP7H1C7YJ508047</v>
          </cell>
          <cell r="AM624">
            <v>149540.01999999999</v>
          </cell>
        </row>
        <row r="625">
          <cell r="AL625" t="str">
            <v>1GDP7H1C7YJ515161</v>
          </cell>
          <cell r="AM625">
            <v>149923.29999999999</v>
          </cell>
        </row>
        <row r="626">
          <cell r="AL626" t="str">
            <v>1GDP7H1C7YJ525916</v>
          </cell>
          <cell r="AM626">
            <v>170985.2</v>
          </cell>
        </row>
        <row r="627">
          <cell r="AL627" t="str">
            <v>1GDP7H1C91J508492</v>
          </cell>
          <cell r="AM627">
            <v>132404.16</v>
          </cell>
        </row>
        <row r="628">
          <cell r="AL628" t="str">
            <v>1GDP7H1C92J508087</v>
          </cell>
          <cell r="AM628">
            <v>162281.71</v>
          </cell>
        </row>
        <row r="629">
          <cell r="AL629" t="str">
            <v>1GDP7H1C92J509451</v>
          </cell>
          <cell r="AM629">
            <v>151701.14000000001</v>
          </cell>
        </row>
        <row r="630">
          <cell r="AL630" t="str">
            <v>1GDP7H1C92J509871</v>
          </cell>
          <cell r="AM630">
            <v>161288.64000000001</v>
          </cell>
        </row>
        <row r="631">
          <cell r="AL631" t="str">
            <v>1GDP7H1C9YJ505697</v>
          </cell>
          <cell r="AM631">
            <v>146103.79999999999</v>
          </cell>
        </row>
        <row r="632">
          <cell r="AL632" t="str">
            <v>1GDP7H1C9YJ515484</v>
          </cell>
          <cell r="AM632">
            <v>153419.24</v>
          </cell>
        </row>
        <row r="633">
          <cell r="AL633" t="str">
            <v>1GDP7H1C9YJ515808</v>
          </cell>
          <cell r="AM633">
            <v>153803.99</v>
          </cell>
        </row>
        <row r="634">
          <cell r="AL634" t="str">
            <v>1GDP7H1CX1J506458</v>
          </cell>
          <cell r="AM634">
            <v>89021.8</v>
          </cell>
        </row>
        <row r="635">
          <cell r="AL635" t="str">
            <v>1GDP7H1CX1J514169</v>
          </cell>
          <cell r="AM635">
            <v>125597.92</v>
          </cell>
        </row>
        <row r="636">
          <cell r="AL636" t="str">
            <v>1GDP7H1CX1J514348</v>
          </cell>
          <cell r="AM636">
            <v>125597.92</v>
          </cell>
        </row>
        <row r="637">
          <cell r="AL637" t="str">
            <v>1GDP7HC52J507924</v>
          </cell>
          <cell r="AM637">
            <v>159266.53</v>
          </cell>
        </row>
        <row r="638">
          <cell r="AL638" t="str">
            <v>1GDP8J1C23F510496</v>
          </cell>
          <cell r="AM638">
            <v>172534</v>
          </cell>
        </row>
        <row r="639">
          <cell r="AL639" t="str">
            <v>1GDP8J1C33F510362</v>
          </cell>
          <cell r="AM639">
            <v>172112.08</v>
          </cell>
        </row>
        <row r="640">
          <cell r="AL640" t="str">
            <v>1GDT7H4C22J508815</v>
          </cell>
          <cell r="AM640">
            <v>267239.07</v>
          </cell>
        </row>
        <row r="641">
          <cell r="AL641" t="str">
            <v>1GDT7H4C32J514624</v>
          </cell>
          <cell r="AM641">
            <v>159444.91</v>
          </cell>
        </row>
        <row r="642">
          <cell r="AL642" t="str">
            <v>1GDT8C4C76F404247</v>
          </cell>
          <cell r="AM642">
            <v>275886.37</v>
          </cell>
        </row>
        <row r="643">
          <cell r="AL643" t="str">
            <v>1GDT8J4C63F512908</v>
          </cell>
          <cell r="AM643">
            <v>180452.57</v>
          </cell>
        </row>
        <row r="644">
          <cell r="AL644" t="str">
            <v>1GDT8J4CX3F512961</v>
          </cell>
          <cell r="AM644">
            <v>176138.12</v>
          </cell>
        </row>
        <row r="645">
          <cell r="AL645" t="str">
            <v>1GNCT18X03K159256</v>
          </cell>
          <cell r="AM645">
            <v>19724.84</v>
          </cell>
        </row>
        <row r="646">
          <cell r="AL646" t="str">
            <v>1GNCT18X03K168541</v>
          </cell>
          <cell r="AM646">
            <v>20253.509999999998</v>
          </cell>
        </row>
        <row r="647">
          <cell r="AL647" t="str">
            <v>1GNCT18X13K129845</v>
          </cell>
          <cell r="AM647">
            <v>20885.89</v>
          </cell>
        </row>
        <row r="648">
          <cell r="AL648" t="str">
            <v>1GNCT18X14K152737</v>
          </cell>
          <cell r="AM648">
            <v>19870.97</v>
          </cell>
        </row>
        <row r="649">
          <cell r="AL649" t="str">
            <v>1GNCT18X23K156942</v>
          </cell>
          <cell r="AM649">
            <v>19724.84</v>
          </cell>
        </row>
        <row r="650">
          <cell r="AL650" t="str">
            <v>1GNCT18X23K168928</v>
          </cell>
          <cell r="AM650">
            <v>21052.02</v>
          </cell>
        </row>
        <row r="651">
          <cell r="AL651" t="str">
            <v>1GNCT18X43K173225</v>
          </cell>
          <cell r="AM651">
            <v>20441.13</v>
          </cell>
        </row>
        <row r="652">
          <cell r="AL652" t="str">
            <v>1GNCT18X44K153221</v>
          </cell>
          <cell r="AM652">
            <v>19870.97</v>
          </cell>
        </row>
        <row r="653">
          <cell r="AL653" t="str">
            <v>1GNCT18X53K169331</v>
          </cell>
          <cell r="AM653">
            <v>20469.63</v>
          </cell>
        </row>
        <row r="654">
          <cell r="AL654" t="str">
            <v>1GNCT18X63K173372</v>
          </cell>
          <cell r="AM654">
            <v>19497.84</v>
          </cell>
        </row>
        <row r="655">
          <cell r="AL655" t="str">
            <v>1GNCT18X83K156279</v>
          </cell>
          <cell r="AM655">
            <v>19819.990000000002</v>
          </cell>
        </row>
        <row r="656">
          <cell r="AL656" t="str">
            <v>1GNCT18X84K161774</v>
          </cell>
          <cell r="AM656">
            <v>18815.52</v>
          </cell>
        </row>
        <row r="657">
          <cell r="AL657" t="str">
            <v>1GNCT18X93K173267</v>
          </cell>
          <cell r="AM657">
            <v>20441.13</v>
          </cell>
        </row>
        <row r="658">
          <cell r="AL658" t="str">
            <v>1GNDM19X24B115759</v>
          </cell>
          <cell r="AM658">
            <v>20116.07</v>
          </cell>
        </row>
        <row r="659">
          <cell r="AL659" t="str">
            <v>1GNDM19X75B119324</v>
          </cell>
          <cell r="AM659">
            <v>19990.8</v>
          </cell>
        </row>
        <row r="660">
          <cell r="AL660" t="str">
            <v>1H4TO4329HK034504</v>
          </cell>
          <cell r="AM660">
            <v>7925</v>
          </cell>
        </row>
        <row r="661">
          <cell r="AL661" t="str">
            <v>1HTMMAAN49H076683</v>
          </cell>
          <cell r="AM661">
            <v>199308</v>
          </cell>
        </row>
        <row r="662">
          <cell r="AL662" t="str">
            <v>1HTMMAAN56H204571</v>
          </cell>
          <cell r="AM662">
            <v>131766.85</v>
          </cell>
        </row>
        <row r="663">
          <cell r="AL663" t="str">
            <v>1HTMMAAN66H181625</v>
          </cell>
          <cell r="AM663">
            <v>140619.64000000001</v>
          </cell>
        </row>
        <row r="664">
          <cell r="AL664" t="str">
            <v>1HTWCAAN68J637243</v>
          </cell>
          <cell r="AM664">
            <v>154423.25</v>
          </cell>
        </row>
        <row r="665">
          <cell r="AL665" t="str">
            <v>1L92219214C163221</v>
          </cell>
          <cell r="AM665">
            <v>39589.980000000003</v>
          </cell>
        </row>
        <row r="666">
          <cell r="AL666" t="str">
            <v>1L92219234C163222</v>
          </cell>
          <cell r="AM666">
            <v>39589.980000000003</v>
          </cell>
        </row>
        <row r="667">
          <cell r="AL667" t="str">
            <v>1R9BP0912ZS341410</v>
          </cell>
          <cell r="AM667">
            <v>4913</v>
          </cell>
        </row>
        <row r="668">
          <cell r="AL668" t="str">
            <v>1S9IT212371313412</v>
          </cell>
          <cell r="AM668">
            <v>7214.4</v>
          </cell>
        </row>
        <row r="669">
          <cell r="AL669" t="str">
            <v>1TKC024223B043731</v>
          </cell>
          <cell r="AM669">
            <v>16846</v>
          </cell>
        </row>
        <row r="670">
          <cell r="AL670" t="str">
            <v>1TTF4520472018660</v>
          </cell>
          <cell r="AM670">
            <v>53935.88</v>
          </cell>
        </row>
        <row r="671">
          <cell r="AL671" t="str">
            <v>1W9AP25212H202018</v>
          </cell>
          <cell r="AM671">
            <v>8246.5</v>
          </cell>
        </row>
        <row r="672">
          <cell r="AL672" t="str">
            <v>1W9AP25223H202031</v>
          </cell>
          <cell r="AM672">
            <v>9179.7000000000007</v>
          </cell>
        </row>
        <row r="673">
          <cell r="AL673" t="str">
            <v>1W9AP25232H202019</v>
          </cell>
          <cell r="AM673">
            <v>8246.5</v>
          </cell>
        </row>
        <row r="674">
          <cell r="AL674" t="str">
            <v>1W9AP25243H202032</v>
          </cell>
          <cell r="AM674">
            <v>9181.1</v>
          </cell>
        </row>
        <row r="675">
          <cell r="AL675" t="str">
            <v>1W9AP252X2H202017</v>
          </cell>
          <cell r="AM675">
            <v>9121.4</v>
          </cell>
        </row>
        <row r="676">
          <cell r="AL676" t="str">
            <v>1WC200C1028001681</v>
          </cell>
          <cell r="AM676">
            <v>2348</v>
          </cell>
        </row>
        <row r="677">
          <cell r="AL677" t="str">
            <v>2CNDL23F166183098</v>
          </cell>
          <cell r="AM677">
            <v>22769</v>
          </cell>
        </row>
        <row r="678">
          <cell r="AL678" t="str">
            <v>2FZAAZDE58AZ84261</v>
          </cell>
          <cell r="AM678">
            <v>235248.31</v>
          </cell>
        </row>
        <row r="679">
          <cell r="AL679" t="str">
            <v>2FZAAZDE78AZ84262</v>
          </cell>
          <cell r="AM679">
            <v>235248.31</v>
          </cell>
        </row>
        <row r="680">
          <cell r="AL680" t="str">
            <v>2FZHAWAK64AM78407</v>
          </cell>
          <cell r="AM680">
            <v>75457</v>
          </cell>
        </row>
        <row r="681">
          <cell r="AL681" t="str">
            <v>2FZHAWDC05AV40227</v>
          </cell>
          <cell r="AM681">
            <v>79169</v>
          </cell>
        </row>
        <row r="682">
          <cell r="AL682" t="str">
            <v>2FZHAWDC16AV60228</v>
          </cell>
          <cell r="AM682">
            <v>79169</v>
          </cell>
        </row>
        <row r="683">
          <cell r="AL683" t="str">
            <v>2FZHAZDE08AZ78298</v>
          </cell>
          <cell r="AM683">
            <v>143005.32</v>
          </cell>
        </row>
        <row r="684">
          <cell r="AL684" t="str">
            <v>2FZHAZDE28AZ78299</v>
          </cell>
          <cell r="AM684">
            <v>151983.94</v>
          </cell>
        </row>
        <row r="685">
          <cell r="AL685" t="str">
            <v>2FZHAZDEX8AZ86263</v>
          </cell>
          <cell r="AM685">
            <v>325918.77</v>
          </cell>
        </row>
        <row r="686">
          <cell r="AL686" t="str">
            <v>2G4WE587X61191946</v>
          </cell>
          <cell r="AM686">
            <v>30020.14</v>
          </cell>
        </row>
        <row r="687">
          <cell r="AL687" t="str">
            <v>2GCEC19C071697586</v>
          </cell>
          <cell r="AM687">
            <v>19914.439999999999</v>
          </cell>
        </row>
        <row r="688">
          <cell r="AL688" t="str">
            <v>2GCEC19C271700441</v>
          </cell>
          <cell r="AM688">
            <v>19096.75</v>
          </cell>
        </row>
        <row r="689">
          <cell r="AL689" t="str">
            <v>2GCEC19C771699920</v>
          </cell>
          <cell r="AM689">
            <v>20221.11</v>
          </cell>
        </row>
        <row r="690">
          <cell r="AL690" t="str">
            <v>2GCEC19V141289594</v>
          </cell>
          <cell r="AM690">
            <v>17656.47</v>
          </cell>
        </row>
        <row r="691">
          <cell r="AL691" t="str">
            <v>2GCEC19V341393469</v>
          </cell>
          <cell r="AM691">
            <v>17453.07</v>
          </cell>
        </row>
        <row r="692">
          <cell r="AL692" t="str">
            <v>2GCEC19V351305358</v>
          </cell>
          <cell r="AM692">
            <v>18896.13</v>
          </cell>
        </row>
        <row r="693">
          <cell r="AL693" t="str">
            <v>2GCEC19V431304832</v>
          </cell>
          <cell r="AM693">
            <v>17915.38</v>
          </cell>
        </row>
        <row r="694">
          <cell r="AL694" t="str">
            <v>2GCEC19V431386173</v>
          </cell>
          <cell r="AM694">
            <v>18576.88</v>
          </cell>
        </row>
        <row r="695">
          <cell r="AL695" t="str">
            <v>2GCEC19V521427294</v>
          </cell>
          <cell r="AM695">
            <v>21967.919999999998</v>
          </cell>
        </row>
        <row r="696">
          <cell r="AL696" t="str">
            <v>2GCEC19W621383315</v>
          </cell>
          <cell r="AM696">
            <v>20631.86</v>
          </cell>
        </row>
        <row r="697">
          <cell r="AL697" t="str">
            <v>2GCEK19C871678657</v>
          </cell>
          <cell r="AM697">
            <v>23108.25</v>
          </cell>
        </row>
        <row r="698">
          <cell r="AL698" t="str">
            <v>2GCEK19V431125533</v>
          </cell>
          <cell r="AM698">
            <v>24388</v>
          </cell>
        </row>
        <row r="699">
          <cell r="AL699" t="str">
            <v>3071025</v>
          </cell>
          <cell r="AM699">
            <v>105949</v>
          </cell>
        </row>
        <row r="700">
          <cell r="AL700" t="str">
            <v>3FRNX65N08V640644</v>
          </cell>
          <cell r="AM700">
            <v>120165.6</v>
          </cell>
        </row>
        <row r="701">
          <cell r="AL701" t="str">
            <v>3FRNX65N28V640645</v>
          </cell>
          <cell r="AM701">
            <v>120165.6</v>
          </cell>
        </row>
        <row r="702">
          <cell r="AL702" t="str">
            <v>3FRNX65N58V640641</v>
          </cell>
          <cell r="AM702">
            <v>120165.6</v>
          </cell>
        </row>
        <row r="703">
          <cell r="AL703" t="str">
            <v>3FRNX65N78V640642</v>
          </cell>
          <cell r="AM703">
            <v>120165.6</v>
          </cell>
        </row>
        <row r="704">
          <cell r="AL704" t="str">
            <v>3FRNX65N98V640643</v>
          </cell>
          <cell r="AM704">
            <v>120165.6</v>
          </cell>
        </row>
        <row r="705">
          <cell r="AL705" t="str">
            <v>3FRWF75P38V676875</v>
          </cell>
          <cell r="AM705">
            <v>132999</v>
          </cell>
        </row>
        <row r="706">
          <cell r="AL706" t="str">
            <v>3FRWF75P58V676876</v>
          </cell>
          <cell r="AM706">
            <v>137061.37</v>
          </cell>
        </row>
        <row r="707">
          <cell r="AL707" t="str">
            <v>3FRWF75P68V678331</v>
          </cell>
          <cell r="AM707">
            <v>136515.37</v>
          </cell>
        </row>
        <row r="708">
          <cell r="AL708" t="str">
            <v>3FRWF75S98V650849</v>
          </cell>
          <cell r="AM708">
            <v>88592.92</v>
          </cell>
        </row>
        <row r="709">
          <cell r="AL709" t="str">
            <v>3FRXF75S08V647438</v>
          </cell>
          <cell r="AM709">
            <v>82977</v>
          </cell>
        </row>
        <row r="710">
          <cell r="AL710" t="str">
            <v>3FRXF75S18V650848</v>
          </cell>
          <cell r="AM710">
            <v>88304.56</v>
          </cell>
        </row>
        <row r="711">
          <cell r="AL711" t="str">
            <v>3FRXF75S28V640636</v>
          </cell>
          <cell r="AM711">
            <v>83229.600000000006</v>
          </cell>
        </row>
        <row r="712">
          <cell r="AL712" t="str">
            <v>3FRXF75S48V640637</v>
          </cell>
          <cell r="AM712">
            <v>81516.600000000006</v>
          </cell>
        </row>
        <row r="713">
          <cell r="AL713" t="str">
            <v>3FRXF75S48V640640</v>
          </cell>
          <cell r="AM713">
            <v>81516.600000000006</v>
          </cell>
        </row>
        <row r="714">
          <cell r="AL714" t="str">
            <v>3FRXF75S68V640638</v>
          </cell>
          <cell r="AM714">
            <v>81516.600000000006</v>
          </cell>
        </row>
        <row r="715">
          <cell r="AL715" t="str">
            <v>3FRXF75S88V640639</v>
          </cell>
          <cell r="AM715">
            <v>81516.600000000006</v>
          </cell>
        </row>
        <row r="716">
          <cell r="AL716" t="str">
            <v>3FRXF75TX5V178461</v>
          </cell>
          <cell r="AM716">
            <v>68922</v>
          </cell>
        </row>
        <row r="717">
          <cell r="AL717" t="str">
            <v>3FRXF75U05V187758</v>
          </cell>
          <cell r="AM717">
            <v>107115</v>
          </cell>
        </row>
        <row r="718">
          <cell r="AL718" t="str">
            <v>3FRXF75U48V042890</v>
          </cell>
          <cell r="AM718">
            <v>188770.78</v>
          </cell>
        </row>
        <row r="719">
          <cell r="AL719" t="str">
            <v>3FRXF75U68V042891</v>
          </cell>
          <cell r="AM719">
            <v>188770.78</v>
          </cell>
        </row>
        <row r="720">
          <cell r="AL720" t="str">
            <v>3FRXF75U95V187757</v>
          </cell>
          <cell r="AM720">
            <v>107115</v>
          </cell>
        </row>
        <row r="721">
          <cell r="AL721" t="str">
            <v>3FRXF75V25V187759</v>
          </cell>
          <cell r="AM721">
            <v>107115</v>
          </cell>
        </row>
        <row r="722">
          <cell r="AL722" t="str">
            <v>3FRXF76TX173033</v>
          </cell>
          <cell r="AM722">
            <v>102593.75</v>
          </cell>
        </row>
        <row r="723">
          <cell r="AL723" t="str">
            <v>3FRXW75T65V203193</v>
          </cell>
          <cell r="AM723">
            <v>139992.54999999999</v>
          </cell>
        </row>
        <row r="724">
          <cell r="AL724" t="str">
            <v>3FRXX75U14V660384</v>
          </cell>
          <cell r="AM724">
            <v>131696</v>
          </cell>
        </row>
        <row r="725">
          <cell r="AL725" t="str">
            <v>3FRXX75U18V650850</v>
          </cell>
          <cell r="AM725">
            <v>143280</v>
          </cell>
        </row>
        <row r="726">
          <cell r="AL726" t="str">
            <v>3FRXX75U54V670321</v>
          </cell>
          <cell r="AM726">
            <v>127407</v>
          </cell>
        </row>
        <row r="727">
          <cell r="AL727" t="str">
            <v>3FRXX75U78V641957</v>
          </cell>
          <cell r="AM727">
            <v>163588.9</v>
          </cell>
        </row>
        <row r="728">
          <cell r="AL728" t="str">
            <v>3FRXX75U78V676269</v>
          </cell>
          <cell r="AM728">
            <v>143251</v>
          </cell>
        </row>
        <row r="729">
          <cell r="AL729" t="str">
            <v>3FRXX75U84V660382</v>
          </cell>
          <cell r="AM729">
            <v>131696</v>
          </cell>
        </row>
        <row r="730">
          <cell r="AL730" t="str">
            <v>3FRXX75UX4V660383</v>
          </cell>
          <cell r="AM730">
            <v>131696</v>
          </cell>
        </row>
        <row r="731">
          <cell r="AL731" t="str">
            <v>3X0061</v>
          </cell>
          <cell r="AM731">
            <v>42736.3</v>
          </cell>
        </row>
        <row r="732">
          <cell r="AL732" t="str">
            <v>3X0253</v>
          </cell>
          <cell r="AM732">
            <v>40876.129999999997</v>
          </cell>
        </row>
        <row r="733">
          <cell r="AL733" t="str">
            <v>3Y0437</v>
          </cell>
          <cell r="AM733">
            <v>51520.5</v>
          </cell>
        </row>
        <row r="734">
          <cell r="AL734" t="str">
            <v>4FVCABAA18U393138</v>
          </cell>
          <cell r="AM734">
            <v>12197</v>
          </cell>
        </row>
        <row r="735">
          <cell r="AL735" t="str">
            <v>4HACB1B005P000003</v>
          </cell>
          <cell r="AM735">
            <v>108962</v>
          </cell>
        </row>
        <row r="736">
          <cell r="AL736" t="str">
            <v>4HACB1B048P000008</v>
          </cell>
          <cell r="AM736">
            <v>148795</v>
          </cell>
        </row>
        <row r="737">
          <cell r="AL737" t="str">
            <v>4M2CU39H38KJ39187</v>
          </cell>
          <cell r="AM737">
            <v>33522.379999999997</v>
          </cell>
        </row>
        <row r="738">
          <cell r="AL738" t="str">
            <v>4M2CU39H48KJ50523</v>
          </cell>
          <cell r="AM738">
            <v>38458.54</v>
          </cell>
        </row>
        <row r="739">
          <cell r="AL739" t="str">
            <v>4M2CU39H68KJ50619</v>
          </cell>
          <cell r="AM739">
            <v>35857.440000000002</v>
          </cell>
        </row>
        <row r="740">
          <cell r="AL740" t="str">
            <v>4M2CU39H78KJ50662</v>
          </cell>
          <cell r="AM740">
            <v>36051.97</v>
          </cell>
        </row>
        <row r="741">
          <cell r="AL741" t="str">
            <v>4M2CU39H88KJ50573</v>
          </cell>
          <cell r="AM741">
            <v>38915.879999999997</v>
          </cell>
        </row>
        <row r="742">
          <cell r="AL742" t="str">
            <v>4M2CU39H98KJ32177</v>
          </cell>
          <cell r="AM742">
            <v>35735.9</v>
          </cell>
        </row>
        <row r="743">
          <cell r="AL743" t="str">
            <v>4M2CU39HX7KJ03074</v>
          </cell>
          <cell r="AM743">
            <v>29007</v>
          </cell>
        </row>
        <row r="744">
          <cell r="AL744" t="str">
            <v>4M2CU39HX7KJ19361</v>
          </cell>
          <cell r="AM744">
            <v>29007</v>
          </cell>
        </row>
        <row r="745">
          <cell r="AL745" t="str">
            <v>4UZAAMDJ86CW11396</v>
          </cell>
          <cell r="AM745">
            <v>86987.71</v>
          </cell>
        </row>
        <row r="746">
          <cell r="AL746" t="str">
            <v>4UZAANCD96CW30180</v>
          </cell>
          <cell r="AM746">
            <v>81499.399999999994</v>
          </cell>
        </row>
        <row r="747">
          <cell r="AL747" t="str">
            <v>4UZAANCH36CW11397</v>
          </cell>
          <cell r="AM747">
            <v>85608.08</v>
          </cell>
        </row>
        <row r="748">
          <cell r="AL748" t="str">
            <v>4UZAANCH76CW30181</v>
          </cell>
          <cell r="AM748">
            <v>81499.399999999994</v>
          </cell>
        </row>
        <row r="749">
          <cell r="AL749" t="str">
            <v>4UZAANDH06CW30182</v>
          </cell>
          <cell r="AM749">
            <v>81498.899999999994</v>
          </cell>
        </row>
        <row r="750">
          <cell r="AL750" t="str">
            <v>4UZAANDH16CW11396</v>
          </cell>
          <cell r="AM750">
            <v>85608.08</v>
          </cell>
        </row>
        <row r="751">
          <cell r="AL751" t="str">
            <v>4UZAANDH36CW40236</v>
          </cell>
          <cell r="AM751">
            <v>94253.4</v>
          </cell>
        </row>
        <row r="752">
          <cell r="AL752" t="str">
            <v>4UZAANDH56CW11398</v>
          </cell>
          <cell r="AM752">
            <v>86987.71</v>
          </cell>
        </row>
        <row r="753">
          <cell r="AL753" t="str">
            <v>4UZAANDH66CW11393</v>
          </cell>
          <cell r="AM753">
            <v>86982.71</v>
          </cell>
        </row>
        <row r="754">
          <cell r="AL754" t="str">
            <v>4UZAANDHX6CW11395</v>
          </cell>
          <cell r="AM754">
            <v>86987.71</v>
          </cell>
        </row>
        <row r="755">
          <cell r="AL755" t="str">
            <v>4UZAAPDU08CZ62179</v>
          </cell>
          <cell r="AM755">
            <v>108457.18</v>
          </cell>
        </row>
        <row r="756">
          <cell r="AL756" t="str">
            <v>4UZAAPDU08CZ62182</v>
          </cell>
          <cell r="AM756">
            <v>108457.18</v>
          </cell>
        </row>
        <row r="757">
          <cell r="AL757" t="str">
            <v>4UZAAPDU18CZ62174</v>
          </cell>
          <cell r="AM757">
            <v>108457.18</v>
          </cell>
        </row>
        <row r="758">
          <cell r="AL758" t="str">
            <v>4UZAAPDU18CZ62188</v>
          </cell>
          <cell r="AM758">
            <v>108457.18</v>
          </cell>
        </row>
        <row r="759">
          <cell r="AL759" t="str">
            <v>4UZAAPDU18CZ62191</v>
          </cell>
          <cell r="AM759">
            <v>108457.18</v>
          </cell>
        </row>
        <row r="760">
          <cell r="AL760" t="str">
            <v>4UZAAPDU28CZ62166</v>
          </cell>
          <cell r="AM760">
            <v>108457.18</v>
          </cell>
        </row>
        <row r="761">
          <cell r="AL761" t="str">
            <v>4UZAAPDU28CZ62183</v>
          </cell>
          <cell r="AM761">
            <v>108457.18</v>
          </cell>
        </row>
        <row r="762">
          <cell r="AL762" t="str">
            <v>4UZAAPDU38CZ62175</v>
          </cell>
          <cell r="AM762">
            <v>108457.18</v>
          </cell>
        </row>
        <row r="763">
          <cell r="AL763" t="str">
            <v>4UZAAPDU38CZ62189</v>
          </cell>
          <cell r="AM763">
            <v>108457.18</v>
          </cell>
        </row>
        <row r="764">
          <cell r="AL764" t="str">
            <v>4UZAAPDU48CZ62167</v>
          </cell>
          <cell r="AM764">
            <v>108457.18</v>
          </cell>
        </row>
        <row r="765">
          <cell r="AL765" t="str">
            <v>4UZAAPDU48CZ62170</v>
          </cell>
          <cell r="AM765">
            <v>108457.18</v>
          </cell>
        </row>
        <row r="766">
          <cell r="AL766" t="str">
            <v>4UZAAPDU48CZ62184</v>
          </cell>
          <cell r="AM766">
            <v>108457.18</v>
          </cell>
        </row>
        <row r="767">
          <cell r="AL767" t="str">
            <v>4UZAAPDU58CZ62176</v>
          </cell>
          <cell r="AM767">
            <v>108457.18</v>
          </cell>
        </row>
        <row r="768">
          <cell r="AL768" t="str">
            <v>4UZAAPDU68CZ45712</v>
          </cell>
          <cell r="AM768">
            <v>117823</v>
          </cell>
        </row>
        <row r="769">
          <cell r="AL769" t="str">
            <v>4UZAAPDU68CZ62168</v>
          </cell>
          <cell r="AM769">
            <v>108457.18</v>
          </cell>
        </row>
        <row r="770">
          <cell r="AL770" t="str">
            <v>4UZAAPDU68CZ62171</v>
          </cell>
          <cell r="AM770">
            <v>108457.18</v>
          </cell>
        </row>
        <row r="771">
          <cell r="AL771" t="str">
            <v>4UZAAPDU68CZ62185</v>
          </cell>
          <cell r="AM771">
            <v>108457.18</v>
          </cell>
        </row>
        <row r="772">
          <cell r="AL772" t="str">
            <v>4UZAAPDU78CZ62177</v>
          </cell>
          <cell r="AM772">
            <v>108457.18</v>
          </cell>
        </row>
        <row r="773">
          <cell r="AL773" t="str">
            <v>4UZAAPDU78CZ62180</v>
          </cell>
          <cell r="AM773">
            <v>108457.18</v>
          </cell>
        </row>
        <row r="774">
          <cell r="AL774" t="str">
            <v>4UZAAPDU88CZ62169</v>
          </cell>
          <cell r="AM774">
            <v>108457.18</v>
          </cell>
        </row>
        <row r="775">
          <cell r="AL775" t="str">
            <v>4UZAAPDU88CZ62172</v>
          </cell>
          <cell r="AM775">
            <v>108457.18</v>
          </cell>
        </row>
        <row r="776">
          <cell r="AL776" t="str">
            <v>4UZAAPDU88CZ62186</v>
          </cell>
          <cell r="AM776">
            <v>108457.18</v>
          </cell>
        </row>
        <row r="777">
          <cell r="AL777" t="str">
            <v>4UZAAPDU98CZ62178</v>
          </cell>
          <cell r="AM777">
            <v>108457.18</v>
          </cell>
        </row>
        <row r="778">
          <cell r="AL778" t="str">
            <v>4UZAAPDU98CZ62181</v>
          </cell>
          <cell r="AM778">
            <v>108457.18</v>
          </cell>
        </row>
        <row r="779">
          <cell r="AL779" t="str">
            <v>4UZAAPDUX8CZ62173</v>
          </cell>
          <cell r="AM779">
            <v>108457.18</v>
          </cell>
        </row>
        <row r="780">
          <cell r="AL780" t="str">
            <v>4UZAAPDUX8CZ62187</v>
          </cell>
          <cell r="AM780">
            <v>108457.18</v>
          </cell>
        </row>
        <row r="781">
          <cell r="AL781" t="str">
            <v>4UZAAPDUX8CZ62190</v>
          </cell>
          <cell r="AM781">
            <v>112839</v>
          </cell>
        </row>
        <row r="782">
          <cell r="AL782" t="str">
            <v>4Z0100</v>
          </cell>
          <cell r="AM782">
            <v>28696.240000000002</v>
          </cell>
        </row>
        <row r="783">
          <cell r="AL783" t="str">
            <v>4Z0104</v>
          </cell>
          <cell r="AM783">
            <v>28696.240000000002</v>
          </cell>
        </row>
        <row r="784">
          <cell r="AL784" t="str">
            <v>522046</v>
          </cell>
          <cell r="AM784">
            <v>6613</v>
          </cell>
        </row>
        <row r="785">
          <cell r="AL785" t="str">
            <v>5629</v>
          </cell>
          <cell r="AM785">
            <v>53011.66</v>
          </cell>
        </row>
        <row r="786">
          <cell r="AL786" t="str">
            <v>5630</v>
          </cell>
          <cell r="AM786">
            <v>53011.66</v>
          </cell>
        </row>
        <row r="787">
          <cell r="AL787" t="str">
            <v>5920</v>
          </cell>
          <cell r="AM787">
            <v>53995</v>
          </cell>
        </row>
        <row r="788">
          <cell r="AL788" t="str">
            <v>5ANNA10243R014606</v>
          </cell>
          <cell r="AM788">
            <v>3024</v>
          </cell>
        </row>
        <row r="789">
          <cell r="AL789" t="str">
            <v>5B4HP42R133374093</v>
          </cell>
          <cell r="AM789">
            <v>51686</v>
          </cell>
        </row>
        <row r="790">
          <cell r="AL790" t="str">
            <v>5B4HP42R333374094</v>
          </cell>
          <cell r="AM790">
            <v>51686</v>
          </cell>
        </row>
        <row r="791">
          <cell r="AL791" t="str">
            <v>5B4HP42R33374095</v>
          </cell>
          <cell r="AM791">
            <v>51686</v>
          </cell>
        </row>
        <row r="792">
          <cell r="AL792" t="str">
            <v>5B4HP42RX33374092</v>
          </cell>
          <cell r="AM792">
            <v>51686</v>
          </cell>
        </row>
        <row r="793">
          <cell r="AL793" t="str">
            <v>5B4HP42V053409061</v>
          </cell>
          <cell r="AM793">
            <v>54554.7</v>
          </cell>
        </row>
        <row r="794">
          <cell r="AL794" t="str">
            <v>5B4HP42V143396058</v>
          </cell>
          <cell r="AM794">
            <v>53670.81</v>
          </cell>
        </row>
        <row r="795">
          <cell r="AL795" t="str">
            <v>5B4HP42V253409062</v>
          </cell>
          <cell r="AM795">
            <v>54554.7</v>
          </cell>
        </row>
        <row r="796">
          <cell r="AL796" t="str">
            <v>5B4HP42V343396059</v>
          </cell>
          <cell r="AM796">
            <v>53670.81</v>
          </cell>
        </row>
        <row r="797">
          <cell r="AL797" t="str">
            <v>5B4HP42V953409060</v>
          </cell>
          <cell r="AM797">
            <v>54554.7</v>
          </cell>
        </row>
        <row r="798">
          <cell r="AL798" t="str">
            <v>5B4HP42VX43396060</v>
          </cell>
          <cell r="AM798">
            <v>53670.81</v>
          </cell>
        </row>
        <row r="799">
          <cell r="AL799" t="str">
            <v>5B4KP42P553398792</v>
          </cell>
          <cell r="AM799">
            <v>77348.62</v>
          </cell>
        </row>
        <row r="800">
          <cell r="AL800" t="str">
            <v>5B4KP42PX33372010</v>
          </cell>
          <cell r="AM800">
            <v>70065.83</v>
          </cell>
        </row>
        <row r="801">
          <cell r="AL801" t="str">
            <v>5B4KP42R113328508</v>
          </cell>
          <cell r="AM801">
            <v>75724.2</v>
          </cell>
        </row>
        <row r="802">
          <cell r="AL802" t="str">
            <v>5B4KP42R323351127</v>
          </cell>
          <cell r="AM802">
            <v>77405</v>
          </cell>
        </row>
        <row r="803">
          <cell r="AL803" t="str">
            <v>5B4KP42R943378884</v>
          </cell>
          <cell r="AM803">
            <v>79806</v>
          </cell>
        </row>
        <row r="804">
          <cell r="AL804" t="str">
            <v>5B4KP42Y453398226</v>
          </cell>
          <cell r="AM804">
            <v>72854.87</v>
          </cell>
        </row>
        <row r="805">
          <cell r="AL805" t="str">
            <v>5B4KP42Y653398227</v>
          </cell>
          <cell r="AM805">
            <v>72854.87</v>
          </cell>
        </row>
        <row r="806">
          <cell r="AL806" t="str">
            <v>5B4KP42Y653398793</v>
          </cell>
          <cell r="AM806">
            <v>74856.69</v>
          </cell>
        </row>
        <row r="807">
          <cell r="AL807" t="str">
            <v>5B4KP42Y953401380</v>
          </cell>
          <cell r="AM807">
            <v>53354.13</v>
          </cell>
        </row>
        <row r="808">
          <cell r="AL808" t="str">
            <v>5T0530</v>
          </cell>
          <cell r="AM808">
            <v>64489.82</v>
          </cell>
        </row>
        <row r="809">
          <cell r="AL809" t="str">
            <v>5V0014</v>
          </cell>
          <cell r="AM809">
            <v>77461.350000000006</v>
          </cell>
        </row>
        <row r="810">
          <cell r="AL810" t="str">
            <v>6416</v>
          </cell>
          <cell r="AM810">
            <v>59900</v>
          </cell>
        </row>
        <row r="811">
          <cell r="AL811" t="str">
            <v>6X9053</v>
          </cell>
          <cell r="AM811">
            <v>46736.22</v>
          </cell>
        </row>
        <row r="812">
          <cell r="AL812" t="str">
            <v>6Y7051</v>
          </cell>
          <cell r="AM812">
            <v>52842.63</v>
          </cell>
        </row>
        <row r="813">
          <cell r="AL813" t="str">
            <v>6Z7062</v>
          </cell>
          <cell r="AM813">
            <v>52842.63</v>
          </cell>
        </row>
        <row r="814">
          <cell r="AL814" t="str">
            <v>6Z7085</v>
          </cell>
          <cell r="AM814">
            <v>51084.11</v>
          </cell>
        </row>
        <row r="815">
          <cell r="AL815" t="str">
            <v>6Z7086</v>
          </cell>
          <cell r="AM815">
            <v>53635.64</v>
          </cell>
        </row>
        <row r="816">
          <cell r="AL816" t="str">
            <v>6Z7108</v>
          </cell>
          <cell r="AM816">
            <v>53556.94</v>
          </cell>
        </row>
        <row r="817">
          <cell r="AL817" t="str">
            <v>6Z7113</v>
          </cell>
          <cell r="AM817">
            <v>63796.31</v>
          </cell>
        </row>
        <row r="818">
          <cell r="AL818" t="str">
            <v>6Z7116</v>
          </cell>
          <cell r="AM818">
            <v>53556.94</v>
          </cell>
        </row>
        <row r="819">
          <cell r="AL819" t="str">
            <v>7V1663</v>
          </cell>
          <cell r="AM819">
            <v>5008.8500000000004</v>
          </cell>
        </row>
        <row r="820">
          <cell r="AL820" t="str">
            <v>7V4152</v>
          </cell>
          <cell r="AM820">
            <v>15221.65</v>
          </cell>
        </row>
        <row r="821">
          <cell r="AL821" t="str">
            <v>A883N01842A</v>
          </cell>
          <cell r="AM821">
            <v>25555.95</v>
          </cell>
        </row>
        <row r="822">
          <cell r="AL822" t="str">
            <v>AF14C35062</v>
          </cell>
          <cell r="AM822">
            <v>30733</v>
          </cell>
        </row>
        <row r="823">
          <cell r="AL823" t="str">
            <v>AF14C35063</v>
          </cell>
          <cell r="AM823">
            <v>30733</v>
          </cell>
        </row>
        <row r="824">
          <cell r="AL824" t="str">
            <v>AF28A00146</v>
          </cell>
          <cell r="AM824">
            <v>42177</v>
          </cell>
        </row>
        <row r="825">
          <cell r="AL825" t="str">
            <v>AT13E31350</v>
          </cell>
          <cell r="AM825">
            <v>25442</v>
          </cell>
        </row>
        <row r="826">
          <cell r="AL826" t="str">
            <v>AT13F50188</v>
          </cell>
          <cell r="AM826">
            <v>33935</v>
          </cell>
        </row>
        <row r="827">
          <cell r="AL827" t="str">
            <v>AT29B50223</v>
          </cell>
          <cell r="AM827">
            <v>32997</v>
          </cell>
        </row>
        <row r="828">
          <cell r="AL828" t="str">
            <v>B875B13175E</v>
          </cell>
          <cell r="AM828">
            <v>27218</v>
          </cell>
        </row>
        <row r="829">
          <cell r="AL829" t="str">
            <v>C813V02265Z</v>
          </cell>
          <cell r="AM829">
            <v>43158.15</v>
          </cell>
        </row>
        <row r="830">
          <cell r="AL830" t="str">
            <v>C81V02800A</v>
          </cell>
          <cell r="AM830">
            <v>41985</v>
          </cell>
        </row>
        <row r="831">
          <cell r="AL831" t="str">
            <v>CB13V02209Z</v>
          </cell>
          <cell r="AM831">
            <v>39491</v>
          </cell>
        </row>
        <row r="832">
          <cell r="AL832" t="str">
            <v>E216A02129E</v>
          </cell>
          <cell r="AM832">
            <v>42412.1</v>
          </cell>
        </row>
        <row r="833">
          <cell r="AL833" t="str">
            <v>E807N03777Y</v>
          </cell>
          <cell r="AM833">
            <v>18127</v>
          </cell>
        </row>
        <row r="834">
          <cell r="AL834" t="str">
            <v>E813V01867B</v>
          </cell>
          <cell r="AM834">
            <v>46301.85</v>
          </cell>
        </row>
        <row r="835">
          <cell r="AL835" t="str">
            <v>E813V03188C</v>
          </cell>
          <cell r="AM835">
            <v>47341</v>
          </cell>
        </row>
        <row r="836">
          <cell r="AL836" t="str">
            <v>F20C60265</v>
          </cell>
          <cell r="AM836">
            <v>54893</v>
          </cell>
        </row>
        <row r="837">
          <cell r="AL837" t="str">
            <v>F20C60266</v>
          </cell>
          <cell r="AM837">
            <v>54893</v>
          </cell>
        </row>
        <row r="838">
          <cell r="AL838" t="str">
            <v>GCDT196568130114</v>
          </cell>
          <cell r="AM838">
            <v>19396</v>
          </cell>
        </row>
        <row r="839">
          <cell r="AL839" t="str">
            <v>JTDKB20U077649249</v>
          </cell>
          <cell r="AM839">
            <v>23283.19</v>
          </cell>
        </row>
        <row r="840">
          <cell r="AL840" t="str">
            <v>JTDKB20U077649882</v>
          </cell>
          <cell r="AM840">
            <v>23283.19</v>
          </cell>
        </row>
        <row r="841">
          <cell r="AL841" t="str">
            <v>JTDKB20U177648563</v>
          </cell>
          <cell r="AM841">
            <v>22458.44</v>
          </cell>
        </row>
        <row r="842">
          <cell r="AL842" t="str">
            <v>JTDKB20U273261818</v>
          </cell>
          <cell r="AM842">
            <v>22458.44</v>
          </cell>
        </row>
        <row r="843">
          <cell r="AL843" t="str">
            <v>JTDKB20U377648595</v>
          </cell>
          <cell r="AM843">
            <v>22458.44</v>
          </cell>
        </row>
        <row r="844">
          <cell r="AL844" t="str">
            <v>JTDKB20U477648492</v>
          </cell>
          <cell r="AM844">
            <v>22458.44</v>
          </cell>
        </row>
        <row r="845">
          <cell r="AL845" t="str">
            <v>JTDKB20U477649321</v>
          </cell>
          <cell r="AM845">
            <v>22538.44</v>
          </cell>
        </row>
        <row r="846">
          <cell r="AL846" t="str">
            <v>JTDKB20U677648588</v>
          </cell>
          <cell r="AM846">
            <v>22458.44</v>
          </cell>
        </row>
        <row r="847">
          <cell r="AL847" t="str">
            <v>JTDKB20U777090119</v>
          </cell>
          <cell r="AM847">
            <v>22458.44</v>
          </cell>
        </row>
        <row r="848">
          <cell r="AL848" t="str">
            <v>JTDKB20U877090260</v>
          </cell>
          <cell r="AM848">
            <v>22458.44</v>
          </cell>
        </row>
        <row r="849">
          <cell r="AL849" t="str">
            <v>JTDKB20U877648446</v>
          </cell>
          <cell r="AM849">
            <v>23283.19</v>
          </cell>
        </row>
        <row r="850">
          <cell r="AL850" t="str">
            <v>JTDKB20U877648477</v>
          </cell>
          <cell r="AM850">
            <v>22538.44</v>
          </cell>
        </row>
        <row r="851">
          <cell r="AL851" t="str">
            <v>JTDKB20U877648608</v>
          </cell>
          <cell r="AM851">
            <v>22458.44</v>
          </cell>
        </row>
        <row r="852">
          <cell r="AL852" t="str">
            <v>JTDKB20U877649306</v>
          </cell>
          <cell r="AM852">
            <v>22538.44</v>
          </cell>
        </row>
        <row r="853">
          <cell r="AL853" t="str">
            <v>JTDKB20UX77648481</v>
          </cell>
          <cell r="AM853">
            <v>22538.44</v>
          </cell>
        </row>
        <row r="854">
          <cell r="AL854" t="str">
            <v>JTDKB20UX77648612</v>
          </cell>
          <cell r="AM854">
            <v>22070.44</v>
          </cell>
        </row>
        <row r="855">
          <cell r="AL855" t="str">
            <v>JTDKB20UX77649274</v>
          </cell>
          <cell r="AM855">
            <v>22538.44</v>
          </cell>
        </row>
        <row r="856">
          <cell r="AL856" t="str">
            <v>JTDKB20UX77649291</v>
          </cell>
          <cell r="AM856">
            <v>22070.44</v>
          </cell>
        </row>
        <row r="857">
          <cell r="AL857" t="str">
            <v>JTDKB22U340109265</v>
          </cell>
          <cell r="AM857">
            <v>21409</v>
          </cell>
        </row>
        <row r="858">
          <cell r="AL858" t="str">
            <v>JTEEW21A270049620</v>
          </cell>
          <cell r="AM858">
            <v>34360.94</v>
          </cell>
        </row>
        <row r="859">
          <cell r="AL859" t="str">
            <v>JTEEW21A670049569</v>
          </cell>
          <cell r="AM859">
            <v>35062.94</v>
          </cell>
        </row>
        <row r="860">
          <cell r="AL860" t="str">
            <v>JTEEW21A970049288</v>
          </cell>
          <cell r="AM860">
            <v>36163.64</v>
          </cell>
        </row>
        <row r="861">
          <cell r="AL861" t="str">
            <v>T0310GX902881</v>
          </cell>
          <cell r="AM861">
            <v>52123</v>
          </cell>
        </row>
        <row r="862">
          <cell r="AL862" t="str">
            <v>T0310GX902884</v>
          </cell>
          <cell r="AM862">
            <v>58098</v>
          </cell>
        </row>
        <row r="863">
          <cell r="AL863" t="str">
            <v>T0310GX902900</v>
          </cell>
          <cell r="AM863">
            <v>52123</v>
          </cell>
        </row>
        <row r="864">
          <cell r="AL864" t="str">
            <v>T0310GX902990</v>
          </cell>
          <cell r="AM864">
            <v>58098</v>
          </cell>
        </row>
        <row r="865">
          <cell r="AL865" t="str">
            <v>T0310GX903082</v>
          </cell>
          <cell r="AM865">
            <v>53448</v>
          </cell>
        </row>
        <row r="866">
          <cell r="AL866" t="str">
            <v>T0310GX903087</v>
          </cell>
          <cell r="AM866">
            <v>53448</v>
          </cell>
        </row>
        <row r="867">
          <cell r="AL867" t="str">
            <v>T0310GX913246</v>
          </cell>
          <cell r="AM867">
            <v>56929</v>
          </cell>
        </row>
        <row r="868">
          <cell r="AL868" t="str">
            <v>T0310GX913424</v>
          </cell>
          <cell r="AM868">
            <v>50985</v>
          </cell>
        </row>
        <row r="869">
          <cell r="AL869" t="str">
            <v>T0310GX928678</v>
          </cell>
          <cell r="AM869">
            <v>58969</v>
          </cell>
        </row>
        <row r="870">
          <cell r="AL870" t="str">
            <v>T0310GX928779</v>
          </cell>
          <cell r="AM870">
            <v>52005</v>
          </cell>
        </row>
        <row r="871">
          <cell r="AL871" t="str">
            <v>T0310GX945251</v>
          </cell>
          <cell r="AM871">
            <v>62408</v>
          </cell>
        </row>
        <row r="872">
          <cell r="AL872" t="str">
            <v>T0310GX947354</v>
          </cell>
          <cell r="AM872">
            <v>57042</v>
          </cell>
        </row>
        <row r="873">
          <cell r="AL873" t="str">
            <v>T0310JX141848</v>
          </cell>
          <cell r="AM873">
            <v>61765</v>
          </cell>
        </row>
        <row r="874">
          <cell r="AL874" t="str">
            <v>T0310JX141853</v>
          </cell>
          <cell r="AM874">
            <v>61765</v>
          </cell>
        </row>
        <row r="875">
          <cell r="AL875" t="str">
            <v>T0310JX145096</v>
          </cell>
          <cell r="AM875">
            <v>80705</v>
          </cell>
        </row>
        <row r="876">
          <cell r="AL876" t="str">
            <v>T0310SG896550</v>
          </cell>
          <cell r="AM876">
            <v>47765</v>
          </cell>
        </row>
        <row r="877">
          <cell r="AL877" t="str">
            <v>TD7121</v>
          </cell>
          <cell r="AM877">
            <v>25595.8</v>
          </cell>
        </row>
        <row r="878">
          <cell r="AL878" t="str">
            <v>YT ERP030TGN E807N04327Z</v>
          </cell>
          <cell r="AM878">
            <v>20539.62</v>
          </cell>
        </row>
        <row r="879">
          <cell r="AL879" t="str">
            <v>YT ERP030TGN E807N04341Z</v>
          </cell>
          <cell r="AM879">
            <v>20539.6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 for Variance File"/>
      <sheetName val="Summary"/>
      <sheetName val="Detail"/>
      <sheetName val="Data"/>
      <sheetName val="Departments"/>
      <sheetName val="Resource Types"/>
    </sheetNames>
    <sheetDataSet>
      <sheetData sheetId="0"/>
      <sheetData sheetId="1"/>
      <sheetData sheetId="2"/>
      <sheetData sheetId="3"/>
      <sheetData sheetId="4">
        <row r="1">
          <cell r="A1" t="str">
            <v>Dept Group</v>
          </cell>
          <cell r="B1" t="str">
            <v>Type</v>
          </cell>
          <cell r="C1" t="str">
            <v>Order</v>
          </cell>
          <cell r="D1" t="str">
            <v>Full HC</v>
          </cell>
          <cell r="E1" t="str">
            <v>FTE</v>
          </cell>
          <cell r="F1" t="str">
            <v>R/T</v>
          </cell>
          <cell r="G1" t="str">
            <v>Resource Type</v>
          </cell>
          <cell r="H1" t="str">
            <v>Grade</v>
          </cell>
          <cell r="I1" t="str">
            <v>Year</v>
          </cell>
          <cell r="J1" t="str">
            <v>Month</v>
          </cell>
          <cell r="K1" t="str">
            <v>Version</v>
          </cell>
          <cell r="L1" t="str">
            <v>Description</v>
          </cell>
          <cell r="M1" t="str">
            <v>Actuals</v>
          </cell>
          <cell r="N1" t="str">
            <v>Date</v>
          </cell>
          <cell r="O1" t="str">
            <v>Name</v>
          </cell>
          <cell r="P1" t="str">
            <v>ID</v>
          </cell>
          <cell r="Q1" t="str">
            <v>Pay Status</v>
          </cell>
          <cell r="R1" t="str">
            <v>Full/Part</v>
          </cell>
          <cell r="S1" t="str">
            <v>Reg/Temp</v>
          </cell>
          <cell r="T1" t="str">
            <v>Sal Plan</v>
          </cell>
          <cell r="U1" t="str">
            <v>Grade</v>
          </cell>
          <cell r="V1" t="str">
            <v>DeptID</v>
          </cell>
          <cell r="W1" t="str">
            <v>Dept Description</v>
          </cell>
          <cell r="X1" t="str">
            <v>Job Code</v>
          </cell>
          <cell r="Y1" t="str">
            <v>Job Title</v>
          </cell>
          <cell r="Z1" t="str">
            <v>Work Building</v>
          </cell>
          <cell r="AA1" t="str">
            <v>M/H</v>
          </cell>
          <cell r="AB1" t="str">
            <v>Descr</v>
          </cell>
          <cell r="AC1" t="str">
            <v>Business Unit</v>
          </cell>
          <cell r="AD1" t="str">
            <v>Co</v>
          </cell>
          <cell r="AE1" t="str">
            <v>Whole Count</v>
          </cell>
          <cell r="AF1" t="str">
            <v>FTE Count</v>
          </cell>
          <cell r="AG1" t="str">
            <v>State</v>
          </cell>
          <cell r="AH1" t="str">
            <v>Job Code Type</v>
          </cell>
          <cell r="AI1" t="str">
            <v>L6</v>
          </cell>
          <cell r="AJ1" t="str">
            <v>L7</v>
          </cell>
          <cell r="AK1" t="str">
            <v>L8</v>
          </cell>
          <cell r="AL1" t="str">
            <v>L9</v>
          </cell>
          <cell r="AM1" t="str">
            <v>L10</v>
          </cell>
          <cell r="AN1" t="str">
            <v>L11</v>
          </cell>
        </row>
        <row r="2">
          <cell r="A2" t="str">
            <v>AMI Ops</v>
          </cell>
        </row>
        <row r="3">
          <cell r="A3" t="str">
            <v>Field &amp; Meter Svcs</v>
          </cell>
        </row>
        <row r="4">
          <cell r="A4" t="str">
            <v>Care Center</v>
          </cell>
        </row>
        <row r="5">
          <cell r="A5" t="str">
            <v>Energy Efficiency</v>
          </cell>
        </row>
        <row r="6">
          <cell r="A6" t="str">
            <v>Care Center</v>
          </cell>
        </row>
        <row r="7">
          <cell r="A7" t="str">
            <v>Revenue Protection</v>
          </cell>
        </row>
        <row r="8">
          <cell r="A8" t="str">
            <v>eChannel</v>
          </cell>
        </row>
        <row r="9">
          <cell r="A9" t="str">
            <v>Billing</v>
          </cell>
        </row>
        <row r="10">
          <cell r="A10" t="str">
            <v>AMI</v>
          </cell>
        </row>
        <row r="11">
          <cell r="A11" t="str">
            <v>Billing</v>
          </cell>
        </row>
        <row r="12">
          <cell r="A12" t="str">
            <v>Care Center</v>
          </cell>
        </row>
        <row r="13">
          <cell r="A13" t="str">
            <v>Care Center</v>
          </cell>
        </row>
        <row r="14">
          <cell r="A14" t="str">
            <v>Energy Efficiency</v>
          </cell>
        </row>
        <row r="15">
          <cell r="A15" t="str">
            <v>Care Center</v>
          </cell>
        </row>
        <row r="16">
          <cell r="A16" t="str">
            <v>Field &amp; Meter Svcs</v>
          </cell>
        </row>
        <row r="17">
          <cell r="A17" t="str">
            <v>Care Center</v>
          </cell>
        </row>
        <row r="18">
          <cell r="A18" t="str">
            <v>Care Center</v>
          </cell>
        </row>
        <row r="19">
          <cell r="A19" t="str">
            <v>Care Center</v>
          </cell>
        </row>
        <row r="20">
          <cell r="A20" t="str">
            <v>Customer Relations West</v>
          </cell>
        </row>
        <row r="21">
          <cell r="A21" t="str">
            <v>Revenue Management</v>
          </cell>
        </row>
        <row r="22">
          <cell r="A22" t="str">
            <v>Energy Efficiency</v>
          </cell>
        </row>
        <row r="23">
          <cell r="A23" t="str">
            <v>Care Center</v>
          </cell>
        </row>
        <row r="24">
          <cell r="A24" t="str">
            <v>Care Center</v>
          </cell>
        </row>
        <row r="25">
          <cell r="A25" t="str">
            <v>Field &amp; Meter Svcs</v>
          </cell>
        </row>
        <row r="26">
          <cell r="A26" t="str">
            <v>Care Center</v>
          </cell>
        </row>
        <row r="27">
          <cell r="A27" t="str">
            <v>Meter Reading</v>
          </cell>
        </row>
        <row r="28">
          <cell r="A28" t="str">
            <v>Field &amp; Meter Svcs</v>
          </cell>
        </row>
        <row r="29">
          <cell r="A29" t="str">
            <v>Care Center</v>
          </cell>
        </row>
        <row r="30">
          <cell r="A30" t="str">
            <v>Care Center</v>
          </cell>
        </row>
        <row r="31">
          <cell r="A31" t="str">
            <v>Care Center</v>
          </cell>
        </row>
        <row r="32">
          <cell r="A32" t="str">
            <v>Energy Efficiency</v>
          </cell>
        </row>
        <row r="33">
          <cell r="A33" t="str">
            <v>Field &amp; Meter Svcs</v>
          </cell>
        </row>
        <row r="34">
          <cell r="A34" t="str">
            <v>Care Center</v>
          </cell>
        </row>
        <row r="35">
          <cell r="A35" t="str">
            <v>Billing</v>
          </cell>
        </row>
        <row r="36">
          <cell r="A36" t="str">
            <v>Customer Relations West</v>
          </cell>
        </row>
        <row r="37">
          <cell r="A37" t="str">
            <v>Care Center</v>
          </cell>
        </row>
        <row r="38">
          <cell r="A38" t="str">
            <v>Field &amp; Meter Svcs</v>
          </cell>
        </row>
        <row r="39">
          <cell r="A39" t="str">
            <v>Care Center</v>
          </cell>
        </row>
        <row r="40">
          <cell r="A40" t="str">
            <v>Care Center</v>
          </cell>
        </row>
        <row r="41">
          <cell r="A41" t="str">
            <v>Non-Tarriff Marketing</v>
          </cell>
        </row>
        <row r="42">
          <cell r="A42" t="str">
            <v>Field &amp; Meter Svcs</v>
          </cell>
        </row>
        <row r="43">
          <cell r="A43" t="str">
            <v>Energy Efficiency</v>
          </cell>
        </row>
        <row r="44">
          <cell r="A44" t="str">
            <v>Care Center</v>
          </cell>
        </row>
        <row r="45">
          <cell r="A45" t="str">
            <v>Field &amp; Meter Svcs</v>
          </cell>
        </row>
        <row r="46">
          <cell r="A46" t="str">
            <v>AMI</v>
          </cell>
        </row>
        <row r="47">
          <cell r="A47" t="str">
            <v>eChannel</v>
          </cell>
        </row>
        <row r="48">
          <cell r="A48" t="str">
            <v>Field &amp; Meter Svcs</v>
          </cell>
        </row>
        <row r="49">
          <cell r="A49" t="str">
            <v>Field &amp; Meter Svcs</v>
          </cell>
        </row>
        <row r="50">
          <cell r="A50" t="str">
            <v>Care Center</v>
          </cell>
        </row>
        <row r="51">
          <cell r="A51" t="str">
            <v>Billing</v>
          </cell>
        </row>
        <row r="52">
          <cell r="A52" t="str">
            <v>AMI Ops</v>
          </cell>
        </row>
        <row r="53">
          <cell r="A53" t="str">
            <v>Care Center</v>
          </cell>
        </row>
        <row r="54">
          <cell r="A54" t="str">
            <v>Care Center</v>
          </cell>
        </row>
        <row r="55">
          <cell r="A55" t="str">
            <v>Care Center</v>
          </cell>
        </row>
        <row r="56">
          <cell r="A56" t="str">
            <v>Customer Business Analytics</v>
          </cell>
        </row>
        <row r="57">
          <cell r="A57" t="str">
            <v>Care Center</v>
          </cell>
        </row>
        <row r="58">
          <cell r="A58" t="str">
            <v>Field &amp; Meter Svcs</v>
          </cell>
        </row>
        <row r="59">
          <cell r="A59" t="str">
            <v>Billing</v>
          </cell>
        </row>
        <row r="60">
          <cell r="A60" t="str">
            <v>Care Center</v>
          </cell>
        </row>
        <row r="61">
          <cell r="A61" t="str">
            <v>Care Center</v>
          </cell>
        </row>
        <row r="62">
          <cell r="A62" t="str">
            <v>Care Center</v>
          </cell>
        </row>
        <row r="63">
          <cell r="A63" t="str">
            <v>Care Center</v>
          </cell>
        </row>
        <row r="64">
          <cell r="A64" t="str">
            <v>Care Center</v>
          </cell>
        </row>
        <row r="65">
          <cell r="A65" t="str">
            <v>Care Center</v>
          </cell>
        </row>
        <row r="66">
          <cell r="A66" t="str">
            <v>Billing</v>
          </cell>
        </row>
        <row r="67">
          <cell r="A67" t="str">
            <v>Field &amp; Meter Svcs</v>
          </cell>
        </row>
        <row r="68">
          <cell r="A68" t="str">
            <v>Care Center</v>
          </cell>
        </row>
        <row r="69">
          <cell r="A69" t="str">
            <v>Care Center</v>
          </cell>
        </row>
        <row r="70">
          <cell r="A70" t="str">
            <v>Regulatory Customer Projects</v>
          </cell>
        </row>
        <row r="71">
          <cell r="A71" t="str">
            <v>Field &amp; Meter Svcs</v>
          </cell>
        </row>
        <row r="72">
          <cell r="A72" t="str">
            <v>Care Center</v>
          </cell>
        </row>
        <row r="73">
          <cell r="A73" t="str">
            <v>Care Center</v>
          </cell>
        </row>
        <row r="74">
          <cell r="A74" t="str">
            <v>Non-Tarriff Marketing</v>
          </cell>
        </row>
        <row r="75">
          <cell r="A75" t="str">
            <v>Field &amp; Meter Svcs</v>
          </cell>
        </row>
        <row r="76">
          <cell r="A76" t="str">
            <v>Care Center</v>
          </cell>
        </row>
        <row r="77">
          <cell r="A77" t="str">
            <v>Field &amp; Meter Svcs</v>
          </cell>
        </row>
        <row r="78">
          <cell r="A78" t="str">
            <v>Energy Efficiency</v>
          </cell>
        </row>
        <row r="79">
          <cell r="A79" t="str">
            <v>Energy Efficiency</v>
          </cell>
        </row>
        <row r="80">
          <cell r="A80" t="str">
            <v>Revenue Management</v>
          </cell>
        </row>
        <row r="81">
          <cell r="A81" t="str">
            <v>Care Center</v>
          </cell>
        </row>
        <row r="82">
          <cell r="A82" t="str">
            <v>AMI Ops</v>
          </cell>
        </row>
        <row r="83">
          <cell r="A83" t="str">
            <v>Care Center</v>
          </cell>
        </row>
        <row r="84">
          <cell r="A84" t="str">
            <v>Care Center</v>
          </cell>
        </row>
        <row r="85">
          <cell r="A85" t="str">
            <v>Care Center</v>
          </cell>
        </row>
        <row r="86">
          <cell r="A86" t="str">
            <v>Energy Efficiency</v>
          </cell>
        </row>
        <row r="87">
          <cell r="A87" t="str">
            <v>Care Center</v>
          </cell>
        </row>
        <row r="88">
          <cell r="A88" t="str">
            <v>Revenue Protection</v>
          </cell>
        </row>
        <row r="89">
          <cell r="A89" t="str">
            <v>eChannel</v>
          </cell>
        </row>
        <row r="90">
          <cell r="A90" t="str">
            <v>Non-Tarriff Marketing</v>
          </cell>
        </row>
        <row r="91">
          <cell r="A91" t="str">
            <v>Revenue Management</v>
          </cell>
        </row>
        <row r="92">
          <cell r="A92" t="str">
            <v>Care Center</v>
          </cell>
        </row>
        <row r="93">
          <cell r="A93" t="str">
            <v>Field &amp; Meter Svcs</v>
          </cell>
        </row>
        <row r="94">
          <cell r="A94" t="str">
            <v>Field &amp; Meter Svcs</v>
          </cell>
        </row>
        <row r="95">
          <cell r="A95" t="str">
            <v>Billing</v>
          </cell>
        </row>
        <row r="96">
          <cell r="A96" t="str">
            <v>Energy Efficiency</v>
          </cell>
        </row>
        <row r="97">
          <cell r="A97" t="str">
            <v>Care Center</v>
          </cell>
        </row>
        <row r="98">
          <cell r="A98" t="str">
            <v>Care Center</v>
          </cell>
        </row>
        <row r="99">
          <cell r="A99" t="str">
            <v>eChannel</v>
          </cell>
        </row>
        <row r="100">
          <cell r="A100" t="str">
            <v>Energy Efficiency</v>
          </cell>
        </row>
        <row r="101">
          <cell r="A101" t="str">
            <v>Care Center</v>
          </cell>
        </row>
        <row r="102">
          <cell r="A102" t="str">
            <v>Care Center</v>
          </cell>
        </row>
        <row r="103">
          <cell r="A103" t="str">
            <v>Care Center</v>
          </cell>
        </row>
        <row r="104">
          <cell r="A104" t="str">
            <v>Care Center</v>
          </cell>
        </row>
        <row r="105">
          <cell r="A105" t="str">
            <v>Care Center</v>
          </cell>
        </row>
        <row r="106">
          <cell r="A106" t="str">
            <v>Care Center</v>
          </cell>
        </row>
        <row r="107">
          <cell r="A107" t="str">
            <v>Billing</v>
          </cell>
        </row>
        <row r="108">
          <cell r="A108" t="str">
            <v>Field &amp; Meter Svcs</v>
          </cell>
        </row>
        <row r="109">
          <cell r="A109" t="str">
            <v>Care Center</v>
          </cell>
        </row>
        <row r="110">
          <cell r="A110" t="str">
            <v>Revenue Management</v>
          </cell>
        </row>
        <row r="111">
          <cell r="A111" t="str">
            <v>Care Center</v>
          </cell>
        </row>
        <row r="112">
          <cell r="A112" t="str">
            <v>Care Center</v>
          </cell>
        </row>
        <row r="113">
          <cell r="A113" t="str">
            <v>Care Center</v>
          </cell>
        </row>
        <row r="114">
          <cell r="A114" t="str">
            <v>Care Center</v>
          </cell>
        </row>
        <row r="115">
          <cell r="A115" t="str">
            <v>Care Center</v>
          </cell>
        </row>
        <row r="116">
          <cell r="A116" t="str">
            <v>Care Center</v>
          </cell>
        </row>
        <row r="117">
          <cell r="A117" t="str">
            <v>Field &amp; Meter Svcs</v>
          </cell>
        </row>
        <row r="118">
          <cell r="A118" t="str">
            <v>Care Center</v>
          </cell>
        </row>
        <row r="119">
          <cell r="A119" t="str">
            <v>Care Center</v>
          </cell>
        </row>
        <row r="120">
          <cell r="A120" t="str">
            <v>Field &amp; Meter Svcs</v>
          </cell>
        </row>
        <row r="121">
          <cell r="A121" t="str">
            <v>Care Center</v>
          </cell>
        </row>
        <row r="122">
          <cell r="A122" t="str">
            <v>Field &amp; Meter Svcs</v>
          </cell>
        </row>
        <row r="123">
          <cell r="A123" t="str">
            <v>Care Center</v>
          </cell>
        </row>
        <row r="124">
          <cell r="A124" t="str">
            <v>Customer Relations West</v>
          </cell>
        </row>
        <row r="125">
          <cell r="A125" t="str">
            <v>Care Center</v>
          </cell>
        </row>
        <row r="126">
          <cell r="A126" t="str">
            <v>Care Center</v>
          </cell>
        </row>
        <row r="127">
          <cell r="A127" t="str">
            <v>Customer Relations West</v>
          </cell>
        </row>
        <row r="128">
          <cell r="A128" t="str">
            <v>Field &amp; Meter Svcs</v>
          </cell>
        </row>
        <row r="129">
          <cell r="A129" t="str">
            <v>Field &amp; Meter Svcs</v>
          </cell>
        </row>
        <row r="130">
          <cell r="A130" t="str">
            <v>Billing</v>
          </cell>
        </row>
        <row r="131">
          <cell r="A131" t="str">
            <v>Revenue Management</v>
          </cell>
        </row>
        <row r="132">
          <cell r="A132" t="str">
            <v>Energy Efficiency</v>
          </cell>
        </row>
        <row r="133">
          <cell r="A133" t="str">
            <v>Care Center</v>
          </cell>
        </row>
        <row r="134">
          <cell r="A134" t="str">
            <v>Field &amp; Meter Svcs</v>
          </cell>
        </row>
        <row r="135">
          <cell r="A135" t="str">
            <v>Demand Response &amp; Dynamic Pric</v>
          </cell>
        </row>
        <row r="136">
          <cell r="A136" t="str">
            <v>Field &amp; Meter Svcs</v>
          </cell>
        </row>
        <row r="137">
          <cell r="A137" t="str">
            <v>Field &amp; Meter Svcs</v>
          </cell>
        </row>
        <row r="138">
          <cell r="A138" t="str">
            <v>Care Center</v>
          </cell>
        </row>
        <row r="139">
          <cell r="A139" t="str">
            <v>Care Center</v>
          </cell>
        </row>
        <row r="140">
          <cell r="A140" t="str">
            <v>Customer Relations West</v>
          </cell>
        </row>
        <row r="141">
          <cell r="A141" t="str">
            <v>Energy Efficiency</v>
          </cell>
        </row>
        <row r="142">
          <cell r="A142" t="str">
            <v>Field &amp; Meter Svcs</v>
          </cell>
        </row>
        <row r="143">
          <cell r="A143" t="str">
            <v>Care Center</v>
          </cell>
        </row>
        <row r="144">
          <cell r="A144" t="str">
            <v>Billing</v>
          </cell>
        </row>
        <row r="145">
          <cell r="A145" t="str">
            <v>Project Planning</v>
          </cell>
        </row>
        <row r="146">
          <cell r="A146" t="str">
            <v>Care Center</v>
          </cell>
        </row>
        <row r="147">
          <cell r="A147" t="str">
            <v>Care Center</v>
          </cell>
        </row>
        <row r="148">
          <cell r="A148" t="str">
            <v>Care Center</v>
          </cell>
        </row>
        <row r="149">
          <cell r="A149" t="str">
            <v>Field &amp; Meter Svcs</v>
          </cell>
        </row>
        <row r="150">
          <cell r="A150" t="str">
            <v>Care Center</v>
          </cell>
        </row>
        <row r="151">
          <cell r="A151" t="str">
            <v>Field &amp; Meter Svcs</v>
          </cell>
        </row>
        <row r="152">
          <cell r="A152" t="str">
            <v>Field &amp; Meter Svcs</v>
          </cell>
        </row>
        <row r="153">
          <cell r="A153" t="str">
            <v>Care Center</v>
          </cell>
        </row>
        <row r="154">
          <cell r="A154" t="str">
            <v>Care Center</v>
          </cell>
        </row>
        <row r="155">
          <cell r="A155" t="str">
            <v>Care Center</v>
          </cell>
        </row>
        <row r="156">
          <cell r="A156" t="str">
            <v>Field &amp; Meter Svcs</v>
          </cell>
        </row>
        <row r="157">
          <cell r="A157" t="str">
            <v>Field &amp; Meter Svcs</v>
          </cell>
        </row>
        <row r="158">
          <cell r="A158" t="str">
            <v>Customer Relations West</v>
          </cell>
        </row>
        <row r="159">
          <cell r="A159" t="str">
            <v>Regulatory Customer Projects</v>
          </cell>
        </row>
        <row r="160">
          <cell r="A160" t="str">
            <v>Field &amp; Meter Svcs</v>
          </cell>
        </row>
        <row r="161">
          <cell r="A161" t="str">
            <v>Energy Efficiency</v>
          </cell>
        </row>
        <row r="162">
          <cell r="A162" t="str">
            <v>Field &amp; Meter Svcs</v>
          </cell>
        </row>
        <row r="163">
          <cell r="A163" t="str">
            <v>Care Center</v>
          </cell>
        </row>
        <row r="164">
          <cell r="A164" t="str">
            <v>Care Center</v>
          </cell>
        </row>
        <row r="165">
          <cell r="A165" t="str">
            <v>Field &amp; Meter Svcs</v>
          </cell>
        </row>
        <row r="166">
          <cell r="A166" t="str">
            <v>Care Center</v>
          </cell>
        </row>
        <row r="167">
          <cell r="A167" t="str">
            <v>Energy Efficiency</v>
          </cell>
        </row>
        <row r="168">
          <cell r="A168" t="str">
            <v>Field &amp; Meter Svcs</v>
          </cell>
        </row>
        <row r="169">
          <cell r="A169" t="str">
            <v>Field &amp; Meter Svcs</v>
          </cell>
        </row>
        <row r="170">
          <cell r="A170" t="str">
            <v>Field &amp; Meter Svcs</v>
          </cell>
        </row>
        <row r="171">
          <cell r="A171" t="str">
            <v>Customer Assistance</v>
          </cell>
        </row>
        <row r="172">
          <cell r="A172" t="str">
            <v>Field &amp; Meter Svcs</v>
          </cell>
        </row>
        <row r="173">
          <cell r="A173" t="str">
            <v>Field &amp; Meter Svcs</v>
          </cell>
        </row>
        <row r="174">
          <cell r="A174" t="str">
            <v>Field &amp; Meter Svcs</v>
          </cell>
        </row>
        <row r="175">
          <cell r="A175" t="str">
            <v>Care Center</v>
          </cell>
        </row>
        <row r="176">
          <cell r="A176" t="str">
            <v>Care Center</v>
          </cell>
        </row>
        <row r="177">
          <cell r="A177" t="str">
            <v>Field &amp; Meter Svcs</v>
          </cell>
        </row>
        <row r="178">
          <cell r="A178" t="str">
            <v>Field &amp; Meter Svcs</v>
          </cell>
        </row>
        <row r="179">
          <cell r="A179" t="str">
            <v>Care Center</v>
          </cell>
        </row>
        <row r="180">
          <cell r="A180" t="str">
            <v>Care Center</v>
          </cell>
        </row>
        <row r="181">
          <cell r="A181" t="str">
            <v>Billing</v>
          </cell>
        </row>
        <row r="182">
          <cell r="A182" t="str">
            <v>Energy Efficiency</v>
          </cell>
        </row>
        <row r="183">
          <cell r="A183" t="str">
            <v>Care Center</v>
          </cell>
        </row>
        <row r="184">
          <cell r="A184" t="str">
            <v>Care Center</v>
          </cell>
        </row>
        <row r="185">
          <cell r="A185" t="str">
            <v>Care Center</v>
          </cell>
        </row>
        <row r="186">
          <cell r="A186" t="str">
            <v>Care Center</v>
          </cell>
        </row>
        <row r="187">
          <cell r="A187" t="str">
            <v>Field &amp; Meter Svcs</v>
          </cell>
        </row>
        <row r="188">
          <cell r="A188" t="str">
            <v>Care Center</v>
          </cell>
        </row>
        <row r="189">
          <cell r="A189" t="str">
            <v>Care Center</v>
          </cell>
        </row>
        <row r="190">
          <cell r="A190" t="str">
            <v>Care Center</v>
          </cell>
        </row>
        <row r="191">
          <cell r="A191" t="str">
            <v>Care Center</v>
          </cell>
        </row>
        <row r="192">
          <cell r="A192" t="str">
            <v>Care Center</v>
          </cell>
        </row>
        <row r="193">
          <cell r="A193" t="str">
            <v>Care Center</v>
          </cell>
        </row>
        <row r="194">
          <cell r="A194" t="str">
            <v>Care Center</v>
          </cell>
        </row>
        <row r="195">
          <cell r="A195" t="str">
            <v>VP - Smart Meter Operations</v>
          </cell>
        </row>
        <row r="196">
          <cell r="A196" t="str">
            <v>Customer Business Analytics</v>
          </cell>
        </row>
        <row r="197">
          <cell r="A197" t="str">
            <v>Project Planning</v>
          </cell>
        </row>
        <row r="198">
          <cell r="A198" t="str">
            <v>Care Center</v>
          </cell>
        </row>
        <row r="199">
          <cell r="A199" t="str">
            <v>Care Center</v>
          </cell>
        </row>
        <row r="200">
          <cell r="A200" t="str">
            <v>Care Center</v>
          </cell>
        </row>
        <row r="201">
          <cell r="A201" t="str">
            <v>Care Center</v>
          </cell>
        </row>
        <row r="202">
          <cell r="A202" t="str">
            <v>Care Center</v>
          </cell>
        </row>
        <row r="203">
          <cell r="A203" t="str">
            <v>Field &amp; Meter Svcs</v>
          </cell>
        </row>
        <row r="204">
          <cell r="A204" t="str">
            <v>Field &amp; Meter Svcs</v>
          </cell>
        </row>
        <row r="205">
          <cell r="A205" t="str">
            <v>Field &amp; Meter Svcs</v>
          </cell>
        </row>
        <row r="206">
          <cell r="A206" t="str">
            <v>Revenue Protection</v>
          </cell>
        </row>
        <row r="207">
          <cell r="A207" t="str">
            <v>eChannel</v>
          </cell>
        </row>
        <row r="208">
          <cell r="A208" t="str">
            <v>Care Center</v>
          </cell>
        </row>
        <row r="209">
          <cell r="A209" t="str">
            <v>Care Center</v>
          </cell>
        </row>
        <row r="210">
          <cell r="A210" t="str">
            <v>eChannel</v>
          </cell>
        </row>
        <row r="211">
          <cell r="A211" t="str">
            <v>Care Center</v>
          </cell>
        </row>
        <row r="212">
          <cell r="A212" t="str">
            <v>Energy Efficiency</v>
          </cell>
        </row>
        <row r="213">
          <cell r="A213" t="str">
            <v>Care Center</v>
          </cell>
        </row>
        <row r="214">
          <cell r="A214" t="str">
            <v>Field &amp; Meter Svcs</v>
          </cell>
        </row>
        <row r="215">
          <cell r="A215" t="str">
            <v>Care Center</v>
          </cell>
        </row>
        <row r="216">
          <cell r="A216" t="str">
            <v>Billing</v>
          </cell>
        </row>
        <row r="217">
          <cell r="A217" t="str">
            <v>Care Center</v>
          </cell>
        </row>
        <row r="218">
          <cell r="A218" t="str">
            <v>Care Center</v>
          </cell>
        </row>
        <row r="219">
          <cell r="A219" t="str">
            <v>Field &amp; Meter Svcs</v>
          </cell>
        </row>
        <row r="220">
          <cell r="A220" t="str">
            <v>Energy Efficiency</v>
          </cell>
        </row>
        <row r="221">
          <cell r="A221" t="str">
            <v>Care Center</v>
          </cell>
        </row>
        <row r="222">
          <cell r="A222" t="str">
            <v>Care Center</v>
          </cell>
        </row>
        <row r="223">
          <cell r="A223" t="str">
            <v>Field &amp; Meter Svcs</v>
          </cell>
        </row>
        <row r="224">
          <cell r="A224" t="str">
            <v>Field &amp; Meter Svcs</v>
          </cell>
        </row>
        <row r="225">
          <cell r="A225" t="str">
            <v>Care Center</v>
          </cell>
        </row>
        <row r="226">
          <cell r="A226" t="str">
            <v>Care Center</v>
          </cell>
        </row>
        <row r="227">
          <cell r="A227" t="str">
            <v>Care Center</v>
          </cell>
        </row>
        <row r="228">
          <cell r="A228" t="str">
            <v>Care Center</v>
          </cell>
        </row>
        <row r="229">
          <cell r="A229" t="str">
            <v>Billing</v>
          </cell>
        </row>
        <row r="230">
          <cell r="A230" t="str">
            <v>Field &amp; Meter Svcs</v>
          </cell>
        </row>
        <row r="231">
          <cell r="A231" t="str">
            <v>Care Center</v>
          </cell>
        </row>
        <row r="232">
          <cell r="A232" t="str">
            <v>Care Center</v>
          </cell>
        </row>
        <row r="233">
          <cell r="A233" t="str">
            <v>Demand Response &amp; Dynamic Pric</v>
          </cell>
        </row>
        <row r="234">
          <cell r="A234" t="str">
            <v>Field &amp; Meter Svcs</v>
          </cell>
        </row>
        <row r="235">
          <cell r="A235" t="str">
            <v>Energy Efficiency</v>
          </cell>
        </row>
        <row r="236">
          <cell r="A236" t="str">
            <v>VP - Customer Financial Operations</v>
          </cell>
        </row>
        <row r="237">
          <cell r="A237" t="str">
            <v>eChannel</v>
          </cell>
        </row>
        <row r="238">
          <cell r="A238" t="str">
            <v>Field &amp; Meter Svcs</v>
          </cell>
        </row>
        <row r="239">
          <cell r="A239" t="str">
            <v>Care Center</v>
          </cell>
        </row>
        <row r="240">
          <cell r="A240" t="str">
            <v>Care Center</v>
          </cell>
        </row>
        <row r="241">
          <cell r="A241" t="str">
            <v>AMI Ops</v>
          </cell>
        </row>
        <row r="242">
          <cell r="A242" t="str">
            <v>Care Center</v>
          </cell>
        </row>
        <row r="243">
          <cell r="A243" t="str">
            <v>Field &amp; Meter Svcs</v>
          </cell>
        </row>
        <row r="244">
          <cell r="A244" t="str">
            <v>Revenue Protection</v>
          </cell>
        </row>
        <row r="245">
          <cell r="A245" t="str">
            <v>Field &amp; Meter Svcs</v>
          </cell>
        </row>
        <row r="246">
          <cell r="A246" t="str">
            <v>Field &amp; Meter Svcs</v>
          </cell>
        </row>
        <row r="247">
          <cell r="A247" t="str">
            <v>Field &amp; Meter Svcs</v>
          </cell>
        </row>
        <row r="248">
          <cell r="A248" t="str">
            <v>Revenue Management</v>
          </cell>
        </row>
        <row r="249">
          <cell r="A249" t="str">
            <v>Field &amp; Meter Svcs</v>
          </cell>
        </row>
        <row r="250">
          <cell r="A250" t="str">
            <v>Revenue Management</v>
          </cell>
        </row>
        <row r="251">
          <cell r="A251" t="str">
            <v>Care Center</v>
          </cell>
        </row>
        <row r="252">
          <cell r="A252" t="str">
            <v>AMI Ops</v>
          </cell>
        </row>
        <row r="253">
          <cell r="A253" t="str">
            <v>Revenue Management</v>
          </cell>
        </row>
        <row r="254">
          <cell r="A254" t="str">
            <v>Field &amp; Meter Svcs</v>
          </cell>
        </row>
        <row r="255">
          <cell r="A255" t="str">
            <v>Field &amp; Meter Svcs</v>
          </cell>
        </row>
        <row r="256">
          <cell r="A256" t="str">
            <v>Field &amp; Meter Svcs</v>
          </cell>
        </row>
        <row r="257">
          <cell r="A257" t="str">
            <v>Care Center</v>
          </cell>
        </row>
        <row r="258">
          <cell r="A258" t="str">
            <v>Energy Efficiency</v>
          </cell>
        </row>
        <row r="259">
          <cell r="A259" t="str">
            <v>Field &amp; Meter Svcs</v>
          </cell>
        </row>
        <row r="260">
          <cell r="A260" t="str">
            <v>Care Center</v>
          </cell>
        </row>
        <row r="261">
          <cell r="A261" t="str">
            <v>Care Center</v>
          </cell>
        </row>
        <row r="262">
          <cell r="A262" t="str">
            <v>Revenue Protection</v>
          </cell>
        </row>
        <row r="263">
          <cell r="A263" t="str">
            <v>Care Center</v>
          </cell>
        </row>
        <row r="264">
          <cell r="A264" t="str">
            <v>Care Center</v>
          </cell>
        </row>
        <row r="265">
          <cell r="A265" t="str">
            <v>Demand Response &amp; Dynamic Pric</v>
          </cell>
        </row>
        <row r="266">
          <cell r="A266" t="str">
            <v>Field &amp; Meter Svcs</v>
          </cell>
        </row>
        <row r="267">
          <cell r="A267" t="str">
            <v>Care Center</v>
          </cell>
        </row>
        <row r="268">
          <cell r="A268" t="str">
            <v>Revenue Management</v>
          </cell>
        </row>
        <row r="269">
          <cell r="A269" t="str">
            <v>Field &amp; Meter Svcs</v>
          </cell>
        </row>
        <row r="270">
          <cell r="A270" t="str">
            <v>VP - Customer Channels</v>
          </cell>
        </row>
        <row r="271">
          <cell r="A271" t="str">
            <v>Regulatory Customer Projects</v>
          </cell>
        </row>
        <row r="272">
          <cell r="A272" t="str">
            <v>Care Center</v>
          </cell>
        </row>
        <row r="273">
          <cell r="A273" t="str">
            <v>Revenue Management</v>
          </cell>
        </row>
        <row r="274">
          <cell r="A274" t="str">
            <v>Field &amp; Meter Svcs</v>
          </cell>
        </row>
        <row r="275">
          <cell r="A275" t="str">
            <v>Care Center</v>
          </cell>
        </row>
        <row r="276">
          <cell r="A276" t="str">
            <v>Billing</v>
          </cell>
        </row>
        <row r="277">
          <cell r="A277" t="str">
            <v>Care Center</v>
          </cell>
        </row>
        <row r="278">
          <cell r="A278" t="str">
            <v>Care Center</v>
          </cell>
        </row>
        <row r="279">
          <cell r="A279" t="str">
            <v>Care Center</v>
          </cell>
        </row>
        <row r="280">
          <cell r="A280" t="str">
            <v>Field &amp; Meter Svcs</v>
          </cell>
        </row>
        <row r="281">
          <cell r="A281" t="str">
            <v>Field &amp; Meter Svcs</v>
          </cell>
        </row>
        <row r="282">
          <cell r="A282" t="str">
            <v>Energy Efficiency</v>
          </cell>
        </row>
        <row r="283">
          <cell r="A283" t="str">
            <v>Field &amp; Meter Svcs</v>
          </cell>
        </row>
        <row r="284">
          <cell r="A284" t="str">
            <v>Care Center</v>
          </cell>
        </row>
        <row r="285">
          <cell r="A285" t="str">
            <v>Non-Tarriff Marketing</v>
          </cell>
        </row>
        <row r="286">
          <cell r="A286" t="str">
            <v>Field &amp; Meter Svcs</v>
          </cell>
        </row>
        <row r="287">
          <cell r="A287" t="str">
            <v>Field &amp; Meter Svcs</v>
          </cell>
        </row>
        <row r="288">
          <cell r="A288" t="str">
            <v>Care Center</v>
          </cell>
        </row>
        <row r="289">
          <cell r="A289" t="str">
            <v>Non-Tarriff Marketing</v>
          </cell>
        </row>
        <row r="290">
          <cell r="A290" t="str">
            <v>eChannel</v>
          </cell>
        </row>
        <row r="291">
          <cell r="A291" t="str">
            <v>Project Planning</v>
          </cell>
        </row>
        <row r="292">
          <cell r="A292" t="str">
            <v>Care Center</v>
          </cell>
        </row>
        <row r="293">
          <cell r="A293" t="str">
            <v>Field &amp; Meter Svcs</v>
          </cell>
        </row>
        <row r="294">
          <cell r="A294" t="str">
            <v>Care Center</v>
          </cell>
        </row>
        <row r="295">
          <cell r="A295" t="str">
            <v>Energy Efficiency</v>
          </cell>
        </row>
        <row r="296">
          <cell r="A296" t="str">
            <v>Field &amp; Meter Svcs</v>
          </cell>
        </row>
        <row r="297">
          <cell r="A297" t="str">
            <v>Care Center</v>
          </cell>
        </row>
        <row r="298">
          <cell r="A298" t="str">
            <v>Care Center</v>
          </cell>
        </row>
        <row r="299">
          <cell r="A299" t="str">
            <v>Care Center</v>
          </cell>
        </row>
        <row r="300">
          <cell r="A300" t="str">
            <v>Billing</v>
          </cell>
        </row>
        <row r="301">
          <cell r="A301" t="str">
            <v>Care Center</v>
          </cell>
        </row>
        <row r="302">
          <cell r="A302" t="str">
            <v>Care Center</v>
          </cell>
        </row>
        <row r="303">
          <cell r="A303" t="str">
            <v>Care Center</v>
          </cell>
        </row>
        <row r="304">
          <cell r="A304" t="str">
            <v>Billing</v>
          </cell>
        </row>
        <row r="305">
          <cell r="A305" t="str">
            <v>Field &amp; Meter Svcs</v>
          </cell>
        </row>
        <row r="306">
          <cell r="A306" t="str">
            <v>Field &amp; Meter Svcs</v>
          </cell>
        </row>
        <row r="307">
          <cell r="A307" t="str">
            <v>Care Center</v>
          </cell>
        </row>
        <row r="308">
          <cell r="A308" t="str">
            <v>Care Center</v>
          </cell>
        </row>
        <row r="309">
          <cell r="A309" t="str">
            <v>Field &amp; Meter Svcs</v>
          </cell>
        </row>
        <row r="310">
          <cell r="A310" t="str">
            <v>Field &amp; Meter Svcs</v>
          </cell>
        </row>
        <row r="311">
          <cell r="A311" t="str">
            <v>Revenue Management</v>
          </cell>
        </row>
        <row r="312">
          <cell r="A312" t="str">
            <v>Marketing Research</v>
          </cell>
        </row>
        <row r="313">
          <cell r="A313" t="str">
            <v>Care Center</v>
          </cell>
        </row>
        <row r="314">
          <cell r="A314" t="str">
            <v>Energy Efficiency</v>
          </cell>
        </row>
        <row r="315">
          <cell r="A315" t="str">
            <v>Care Center</v>
          </cell>
        </row>
        <row r="316">
          <cell r="A316" t="str">
            <v>Field &amp; Meter Svcs</v>
          </cell>
        </row>
        <row r="317">
          <cell r="A317" t="str">
            <v>Care Center</v>
          </cell>
        </row>
        <row r="318">
          <cell r="A318" t="str">
            <v>Care Center</v>
          </cell>
        </row>
        <row r="319">
          <cell r="A319" t="str">
            <v>Care Center</v>
          </cell>
        </row>
        <row r="320">
          <cell r="A320" t="str">
            <v>Field &amp; Meter Svcs</v>
          </cell>
        </row>
        <row r="321">
          <cell r="A321" t="str">
            <v>Care Center</v>
          </cell>
        </row>
        <row r="322">
          <cell r="A322" t="str">
            <v>Revenue Management</v>
          </cell>
        </row>
        <row r="323">
          <cell r="A323" t="str">
            <v>Field &amp; Meter Svcs</v>
          </cell>
        </row>
        <row r="324">
          <cell r="A324" t="str">
            <v>CS Strategy &amp; Experience</v>
          </cell>
        </row>
        <row r="325">
          <cell r="A325" t="str">
            <v>Field &amp; Meter Svcs</v>
          </cell>
        </row>
        <row r="326">
          <cell r="A326" t="str">
            <v>Care Center</v>
          </cell>
        </row>
        <row r="327">
          <cell r="A327" t="str">
            <v>Care Center</v>
          </cell>
        </row>
        <row r="328">
          <cell r="A328" t="str">
            <v>Energy Efficiency</v>
          </cell>
        </row>
        <row r="329">
          <cell r="A329" t="str">
            <v>Care Center</v>
          </cell>
        </row>
        <row r="330">
          <cell r="A330" t="str">
            <v>Revenue Management</v>
          </cell>
        </row>
        <row r="331">
          <cell r="A331" t="str">
            <v>Care Center</v>
          </cell>
        </row>
        <row r="332">
          <cell r="A332" t="str">
            <v>Care Center</v>
          </cell>
        </row>
        <row r="333">
          <cell r="A333" t="str">
            <v>Field &amp; Meter Svcs</v>
          </cell>
        </row>
        <row r="334">
          <cell r="A334" t="str">
            <v>Care Center</v>
          </cell>
        </row>
        <row r="335">
          <cell r="A335" t="str">
            <v>Field &amp; Meter Svcs</v>
          </cell>
        </row>
        <row r="336">
          <cell r="A336" t="str">
            <v>Care Center</v>
          </cell>
        </row>
        <row r="337">
          <cell r="A337" t="str">
            <v>Billing</v>
          </cell>
        </row>
        <row r="338">
          <cell r="A338" t="str">
            <v>Field &amp; Meter Svcs</v>
          </cell>
        </row>
        <row r="339">
          <cell r="A339" t="str">
            <v>Energy Efficiency</v>
          </cell>
        </row>
        <row r="340">
          <cell r="A340" t="str">
            <v>Care Center</v>
          </cell>
        </row>
        <row r="341">
          <cell r="A341" t="str">
            <v>Care Center</v>
          </cell>
        </row>
        <row r="342">
          <cell r="A342" t="str">
            <v>Care Center</v>
          </cell>
        </row>
        <row r="343">
          <cell r="A343" t="str">
            <v>Care Center</v>
          </cell>
        </row>
        <row r="344">
          <cell r="A344" t="str">
            <v>SVP - Customer Operations</v>
          </cell>
        </row>
        <row r="345">
          <cell r="A345" t="str">
            <v>Care Center</v>
          </cell>
        </row>
        <row r="346">
          <cell r="A346" t="str">
            <v>Care Center</v>
          </cell>
        </row>
        <row r="347">
          <cell r="A347" t="str">
            <v>Care Center</v>
          </cell>
        </row>
        <row r="348">
          <cell r="A348" t="str">
            <v>Care Center</v>
          </cell>
        </row>
        <row r="349">
          <cell r="A349" t="str">
            <v>Revenue Management</v>
          </cell>
        </row>
        <row r="350">
          <cell r="A350" t="str">
            <v>Care Center</v>
          </cell>
        </row>
        <row r="351">
          <cell r="A351" t="str">
            <v>Care Center</v>
          </cell>
        </row>
        <row r="352">
          <cell r="A352" t="str">
            <v>Field &amp; Meter Svcs</v>
          </cell>
        </row>
        <row r="353">
          <cell r="A353" t="str">
            <v>Energy Efficiency</v>
          </cell>
        </row>
        <row r="354">
          <cell r="A354" t="str">
            <v>Field &amp; Meter Svcs</v>
          </cell>
        </row>
        <row r="355">
          <cell r="A355" t="str">
            <v>Revenue Management</v>
          </cell>
        </row>
        <row r="356">
          <cell r="A356" t="str">
            <v>Regulatory Customer Projects</v>
          </cell>
        </row>
        <row r="357">
          <cell r="A357" t="str">
            <v>Field &amp; Meter Svcs</v>
          </cell>
        </row>
        <row r="358">
          <cell r="A358" t="str">
            <v>Energy Efficiency</v>
          </cell>
        </row>
        <row r="359">
          <cell r="A359" t="str">
            <v>Field &amp; Meter Svcs</v>
          </cell>
        </row>
        <row r="360">
          <cell r="A360" t="str">
            <v>Care Center</v>
          </cell>
        </row>
        <row r="361">
          <cell r="A361" t="str">
            <v>Regulatory Customer Projects</v>
          </cell>
        </row>
        <row r="362">
          <cell r="A362" t="str">
            <v>Care Center</v>
          </cell>
        </row>
        <row r="363">
          <cell r="A363" t="str">
            <v>Care Center</v>
          </cell>
        </row>
        <row r="364">
          <cell r="A364" t="str">
            <v>Field &amp; Meter Svcs</v>
          </cell>
        </row>
        <row r="365">
          <cell r="A365" t="str">
            <v>AMI Ops</v>
          </cell>
        </row>
        <row r="366">
          <cell r="A366" t="str">
            <v>Care Center</v>
          </cell>
        </row>
        <row r="367">
          <cell r="A367" t="str">
            <v>Energy Efficiency</v>
          </cell>
        </row>
        <row r="368">
          <cell r="A368" t="str">
            <v>Care Center</v>
          </cell>
        </row>
        <row r="369">
          <cell r="A369" t="str">
            <v>Care Center</v>
          </cell>
        </row>
        <row r="370">
          <cell r="A370" t="str">
            <v>AMI Ops</v>
          </cell>
        </row>
        <row r="371">
          <cell r="A371" t="str">
            <v>Field &amp; Meter Svcs</v>
          </cell>
        </row>
        <row r="372">
          <cell r="A372" t="str">
            <v>Energy Efficiency</v>
          </cell>
        </row>
        <row r="373">
          <cell r="A373" t="str">
            <v>Field &amp; Meter Svcs</v>
          </cell>
        </row>
        <row r="374">
          <cell r="A374" t="str">
            <v>Care Center</v>
          </cell>
        </row>
        <row r="375">
          <cell r="A375" t="str">
            <v>Care Center</v>
          </cell>
        </row>
        <row r="376">
          <cell r="A376" t="str">
            <v>Field &amp; Meter Svcs</v>
          </cell>
        </row>
        <row r="377">
          <cell r="A377" t="str">
            <v>Energy Efficiency</v>
          </cell>
        </row>
        <row r="378">
          <cell r="A378" t="str">
            <v>Care Center</v>
          </cell>
        </row>
        <row r="379">
          <cell r="A379" t="str">
            <v>Care Center</v>
          </cell>
        </row>
        <row r="380">
          <cell r="A380" t="str">
            <v>Care Center</v>
          </cell>
        </row>
        <row r="381">
          <cell r="A381" t="str">
            <v>Field &amp; Meter Svcs</v>
          </cell>
        </row>
        <row r="382">
          <cell r="A382" t="str">
            <v>Care Center</v>
          </cell>
        </row>
        <row r="383">
          <cell r="A383" t="str">
            <v>Energy Efficiency</v>
          </cell>
        </row>
        <row r="384">
          <cell r="A384" t="str">
            <v>Care Center</v>
          </cell>
        </row>
        <row r="385">
          <cell r="A385" t="str">
            <v>Field &amp; Meter Svcs</v>
          </cell>
        </row>
        <row r="386">
          <cell r="A386" t="str">
            <v>Revenue Management</v>
          </cell>
        </row>
        <row r="387">
          <cell r="A387" t="str">
            <v>Care Center</v>
          </cell>
        </row>
        <row r="388">
          <cell r="A388" t="str">
            <v>Care Center</v>
          </cell>
        </row>
        <row r="389">
          <cell r="A389" t="str">
            <v>Field &amp; Meter Svcs</v>
          </cell>
        </row>
        <row r="390">
          <cell r="A390" t="str">
            <v>Field &amp; Meter Svcs</v>
          </cell>
        </row>
        <row r="391">
          <cell r="A391" t="str">
            <v>Field &amp; Meter Svcs</v>
          </cell>
        </row>
        <row r="392">
          <cell r="A392" t="str">
            <v>Field &amp; Meter Svcs</v>
          </cell>
        </row>
        <row r="393">
          <cell r="A393" t="str">
            <v>Billing</v>
          </cell>
        </row>
        <row r="394">
          <cell r="A394" t="str">
            <v>Care Center</v>
          </cell>
        </row>
        <row r="395">
          <cell r="A395" t="str">
            <v>Energy Efficiency</v>
          </cell>
        </row>
        <row r="396">
          <cell r="A396" t="str">
            <v>Energy Efficiency</v>
          </cell>
        </row>
        <row r="397">
          <cell r="A397" t="str">
            <v>Field &amp; Meter Svcs</v>
          </cell>
        </row>
        <row r="398">
          <cell r="A398" t="str">
            <v>Care Center</v>
          </cell>
        </row>
        <row r="399">
          <cell r="A399" t="str">
            <v>Field &amp; Meter Svcs</v>
          </cell>
        </row>
        <row r="400">
          <cell r="A400" t="str">
            <v>Care Center</v>
          </cell>
        </row>
        <row r="401">
          <cell r="A401" t="str">
            <v>Care Center</v>
          </cell>
        </row>
        <row r="402">
          <cell r="A402" t="str">
            <v>AMI</v>
          </cell>
        </row>
        <row r="403">
          <cell r="A403" t="str">
            <v>VP - Customer Financial Operations</v>
          </cell>
        </row>
        <row r="404">
          <cell r="A404" t="str">
            <v>Care Center</v>
          </cell>
        </row>
        <row r="405">
          <cell r="A405" t="str">
            <v>Field &amp; Meter Svcs</v>
          </cell>
        </row>
        <row r="406">
          <cell r="A406" t="str">
            <v>Care Center</v>
          </cell>
        </row>
        <row r="407">
          <cell r="A407" t="str">
            <v>Billing</v>
          </cell>
        </row>
        <row r="408">
          <cell r="A408" t="str">
            <v>Field &amp; Meter Svcs</v>
          </cell>
        </row>
        <row r="409">
          <cell r="A409" t="str">
            <v>Care Center</v>
          </cell>
        </row>
        <row r="410">
          <cell r="A410" t="str">
            <v>Field &amp; Meter Svcs</v>
          </cell>
        </row>
        <row r="411">
          <cell r="A411" t="str">
            <v>Care Center</v>
          </cell>
        </row>
        <row r="412">
          <cell r="A412" t="str">
            <v>Field &amp; Meter Svcs</v>
          </cell>
        </row>
        <row r="413">
          <cell r="A413" t="str">
            <v>Marketing Research</v>
          </cell>
        </row>
        <row r="414">
          <cell r="A414" t="str">
            <v>Care Center</v>
          </cell>
        </row>
        <row r="415">
          <cell r="A415" t="str">
            <v>Field &amp; Meter Svcs</v>
          </cell>
        </row>
        <row r="416">
          <cell r="A416" t="str">
            <v>Energy Efficiency</v>
          </cell>
        </row>
        <row r="417">
          <cell r="A417" t="str">
            <v>Care Center</v>
          </cell>
        </row>
        <row r="418">
          <cell r="A418" t="str">
            <v>AMI Ops</v>
          </cell>
        </row>
        <row r="419">
          <cell r="A419" t="str">
            <v>Care Center</v>
          </cell>
        </row>
        <row r="420">
          <cell r="A420" t="str">
            <v>Care Center</v>
          </cell>
        </row>
        <row r="421">
          <cell r="A421" t="str">
            <v>Care Center</v>
          </cell>
        </row>
        <row r="422">
          <cell r="A422" t="str">
            <v>Billing</v>
          </cell>
        </row>
        <row r="423">
          <cell r="A423" t="str">
            <v>Billing</v>
          </cell>
        </row>
        <row r="424">
          <cell r="A424" t="str">
            <v>Project Planning</v>
          </cell>
        </row>
        <row r="425">
          <cell r="A425" t="str">
            <v>Care Center</v>
          </cell>
        </row>
        <row r="426">
          <cell r="A426" t="str">
            <v>Field &amp; Meter Svcs</v>
          </cell>
        </row>
        <row r="427">
          <cell r="A427" t="str">
            <v>Billing</v>
          </cell>
        </row>
        <row r="428">
          <cell r="A428" t="str">
            <v>Care Center</v>
          </cell>
        </row>
        <row r="429">
          <cell r="A429" t="str">
            <v>Care Center</v>
          </cell>
        </row>
        <row r="430">
          <cell r="A430" t="str">
            <v>Care Center</v>
          </cell>
        </row>
        <row r="431">
          <cell r="A431" t="str">
            <v>Energy Efficiency</v>
          </cell>
        </row>
        <row r="432">
          <cell r="A432" t="str">
            <v>Care Center</v>
          </cell>
        </row>
        <row r="433">
          <cell r="A433" t="str">
            <v>Revenue Management</v>
          </cell>
        </row>
        <row r="434">
          <cell r="A434" t="str">
            <v>Care Center</v>
          </cell>
        </row>
        <row r="435">
          <cell r="A435" t="str">
            <v>Field &amp; Meter Svcs</v>
          </cell>
        </row>
        <row r="436">
          <cell r="A436" t="str">
            <v>Care Center</v>
          </cell>
        </row>
        <row r="437">
          <cell r="A437" t="str">
            <v>Field &amp; Meter Svcs</v>
          </cell>
        </row>
        <row r="438">
          <cell r="A438" t="str">
            <v>Care Center</v>
          </cell>
        </row>
        <row r="439">
          <cell r="A439" t="str">
            <v>Revenue Protection</v>
          </cell>
        </row>
        <row r="440">
          <cell r="A440" t="str">
            <v>Regulatory Customer Projects</v>
          </cell>
        </row>
        <row r="441">
          <cell r="A441" t="str">
            <v>Care Center</v>
          </cell>
        </row>
        <row r="442">
          <cell r="A442" t="str">
            <v>AMI</v>
          </cell>
        </row>
        <row r="443">
          <cell r="A443" t="str">
            <v>Billing</v>
          </cell>
        </row>
        <row r="444">
          <cell r="A444" t="str">
            <v>Field &amp; Meter Svcs</v>
          </cell>
        </row>
        <row r="445">
          <cell r="A445" t="str">
            <v>Project Planning</v>
          </cell>
        </row>
        <row r="446">
          <cell r="A446" t="str">
            <v>Care Center</v>
          </cell>
        </row>
        <row r="447">
          <cell r="A447" t="str">
            <v>Customer Relations West</v>
          </cell>
        </row>
        <row r="448">
          <cell r="A448" t="str">
            <v>Field &amp; Meter Svcs</v>
          </cell>
        </row>
        <row r="449">
          <cell r="A449" t="str">
            <v>Care Center</v>
          </cell>
        </row>
        <row r="450">
          <cell r="A450" t="str">
            <v>Field &amp; Meter Svcs</v>
          </cell>
        </row>
        <row r="451">
          <cell r="A451" t="str">
            <v>Field &amp; Meter Svcs</v>
          </cell>
        </row>
        <row r="452">
          <cell r="A452" t="str">
            <v>Field &amp; Meter Svcs</v>
          </cell>
        </row>
        <row r="453">
          <cell r="A453" t="str">
            <v>Care Center</v>
          </cell>
        </row>
        <row r="454">
          <cell r="A454" t="str">
            <v>Care Center</v>
          </cell>
        </row>
        <row r="455">
          <cell r="A455" t="str">
            <v>Field &amp; Meter Svcs</v>
          </cell>
        </row>
        <row r="456">
          <cell r="A456" t="str">
            <v>Billing</v>
          </cell>
        </row>
        <row r="457">
          <cell r="A457" t="str">
            <v>Energy Efficiency</v>
          </cell>
        </row>
        <row r="458">
          <cell r="A458" t="str">
            <v>Billing</v>
          </cell>
        </row>
        <row r="459">
          <cell r="A459" t="str">
            <v>Care Center</v>
          </cell>
        </row>
        <row r="460">
          <cell r="A460" t="str">
            <v>Billing</v>
          </cell>
        </row>
        <row r="461">
          <cell r="A461" t="str">
            <v>Customer Relations West</v>
          </cell>
        </row>
        <row r="462">
          <cell r="A462" t="str">
            <v>Care Center</v>
          </cell>
        </row>
        <row r="463">
          <cell r="A463" t="str">
            <v>Billing</v>
          </cell>
        </row>
        <row r="464">
          <cell r="A464" t="str">
            <v>Care Center</v>
          </cell>
        </row>
        <row r="465">
          <cell r="A465" t="str">
            <v>Billing</v>
          </cell>
        </row>
        <row r="466">
          <cell r="A466" t="str">
            <v>Field &amp; Meter Svcs</v>
          </cell>
        </row>
        <row r="467">
          <cell r="A467" t="str">
            <v>Meter Reading</v>
          </cell>
        </row>
        <row r="468">
          <cell r="A468" t="str">
            <v>Energy Efficiency</v>
          </cell>
        </row>
        <row r="469">
          <cell r="A469" t="str">
            <v>Energy Efficiency</v>
          </cell>
        </row>
        <row r="470">
          <cell r="A470" t="str">
            <v>Field &amp; Meter Svcs</v>
          </cell>
        </row>
        <row r="471">
          <cell r="A471" t="str">
            <v>Field &amp; Meter Svcs</v>
          </cell>
        </row>
        <row r="472">
          <cell r="A472" t="str">
            <v>Care Center</v>
          </cell>
        </row>
        <row r="473">
          <cell r="A473" t="str">
            <v>Care Center</v>
          </cell>
        </row>
        <row r="474">
          <cell r="A474" t="str">
            <v>Care Center</v>
          </cell>
        </row>
        <row r="475">
          <cell r="A475" t="str">
            <v>Care Center</v>
          </cell>
        </row>
        <row r="476">
          <cell r="A476" t="str">
            <v>Care Center</v>
          </cell>
        </row>
        <row r="477">
          <cell r="A477" t="str">
            <v>Customer Assistance</v>
          </cell>
        </row>
        <row r="478">
          <cell r="A478" t="str">
            <v>Care Center</v>
          </cell>
        </row>
        <row r="479">
          <cell r="A479" t="str">
            <v>Care Center</v>
          </cell>
        </row>
        <row r="480">
          <cell r="A480" t="str">
            <v>Field &amp; Meter Svcs</v>
          </cell>
        </row>
        <row r="481">
          <cell r="A481" t="str">
            <v>Care Center</v>
          </cell>
        </row>
        <row r="482">
          <cell r="A482" t="str">
            <v>Billing</v>
          </cell>
        </row>
        <row r="483">
          <cell r="A483" t="str">
            <v>Care Center</v>
          </cell>
        </row>
        <row r="484">
          <cell r="A484" t="str">
            <v>Field &amp; Meter Svcs</v>
          </cell>
        </row>
        <row r="485">
          <cell r="A485" t="str">
            <v>Marketing Research</v>
          </cell>
        </row>
        <row r="486">
          <cell r="A486" t="str">
            <v>Energy Efficiency</v>
          </cell>
        </row>
        <row r="487">
          <cell r="A487" t="str">
            <v>Care Center</v>
          </cell>
        </row>
        <row r="488">
          <cell r="A488" t="str">
            <v>Revenue Management</v>
          </cell>
        </row>
        <row r="489">
          <cell r="A489" t="str">
            <v>Energy Efficiency</v>
          </cell>
        </row>
        <row r="490">
          <cell r="A490" t="str">
            <v>Energy Efficiency</v>
          </cell>
        </row>
        <row r="491">
          <cell r="A491" t="str">
            <v>Care Center</v>
          </cell>
        </row>
        <row r="492">
          <cell r="A492" t="str">
            <v>eChannel</v>
          </cell>
        </row>
        <row r="493">
          <cell r="A493" t="str">
            <v>Field &amp; Meter Svcs</v>
          </cell>
        </row>
        <row r="494">
          <cell r="A494" t="str">
            <v>Care Center</v>
          </cell>
        </row>
        <row r="495">
          <cell r="A495" t="str">
            <v>Energy Efficiency</v>
          </cell>
        </row>
        <row r="496">
          <cell r="A496" t="str">
            <v>Care Center</v>
          </cell>
        </row>
        <row r="497">
          <cell r="A497" t="str">
            <v>Revenue Management</v>
          </cell>
        </row>
        <row r="498">
          <cell r="A498" t="str">
            <v>Field &amp; Meter Svcs</v>
          </cell>
        </row>
        <row r="499">
          <cell r="A499" t="str">
            <v>Billing</v>
          </cell>
        </row>
        <row r="500">
          <cell r="A500" t="str">
            <v>Care Center</v>
          </cell>
        </row>
        <row r="501">
          <cell r="A501" t="str">
            <v>Demand Response &amp; Dynamic Pric</v>
          </cell>
        </row>
        <row r="502">
          <cell r="A502" t="str">
            <v>Regulatory Customer Projects</v>
          </cell>
        </row>
        <row r="503">
          <cell r="A503" t="str">
            <v>Billing</v>
          </cell>
        </row>
        <row r="504">
          <cell r="A504" t="str">
            <v>Billing</v>
          </cell>
        </row>
        <row r="505">
          <cell r="A505" t="str">
            <v>Field &amp; Meter Svcs</v>
          </cell>
        </row>
        <row r="506">
          <cell r="A506" t="str">
            <v>Non-Tarriff Marketing</v>
          </cell>
        </row>
        <row r="507">
          <cell r="A507" t="str">
            <v>Care Center</v>
          </cell>
        </row>
        <row r="508">
          <cell r="A508" t="str">
            <v>Energy Efficiency</v>
          </cell>
        </row>
        <row r="509">
          <cell r="A509" t="str">
            <v>Care Center</v>
          </cell>
        </row>
        <row r="510">
          <cell r="A510" t="str">
            <v>Care Center</v>
          </cell>
        </row>
        <row r="511">
          <cell r="A511" t="str">
            <v>AMI Ops</v>
          </cell>
        </row>
        <row r="512">
          <cell r="A512" t="str">
            <v>Project Planning</v>
          </cell>
        </row>
        <row r="513">
          <cell r="A513" t="str">
            <v>Field &amp; Meter Svcs</v>
          </cell>
        </row>
        <row r="514">
          <cell r="A514" t="str">
            <v>Field &amp; Meter Svcs</v>
          </cell>
        </row>
        <row r="515">
          <cell r="A515" t="str">
            <v>Energy Efficiency</v>
          </cell>
        </row>
        <row r="516">
          <cell r="A516" t="str">
            <v>Field &amp; Meter Svcs</v>
          </cell>
        </row>
        <row r="517">
          <cell r="A517" t="str">
            <v>Energy Efficiency</v>
          </cell>
        </row>
        <row r="518">
          <cell r="A518" t="str">
            <v>Energy Efficiency</v>
          </cell>
        </row>
        <row r="519">
          <cell r="A519" t="str">
            <v>Field &amp; Meter Svcs</v>
          </cell>
        </row>
        <row r="520">
          <cell r="A520" t="str">
            <v>Care Center</v>
          </cell>
        </row>
        <row r="521">
          <cell r="A521" t="str">
            <v>Care Center</v>
          </cell>
        </row>
        <row r="522">
          <cell r="A522" t="str">
            <v>Care Center</v>
          </cell>
        </row>
        <row r="523">
          <cell r="A523" t="str">
            <v>Field &amp; Meter Svcs</v>
          </cell>
        </row>
        <row r="524">
          <cell r="A524" t="str">
            <v>Field &amp; Meter Svcs</v>
          </cell>
        </row>
        <row r="525">
          <cell r="A525" t="str">
            <v>Revenue Management</v>
          </cell>
        </row>
        <row r="526">
          <cell r="A526" t="str">
            <v>Energy Efficiency</v>
          </cell>
        </row>
        <row r="527">
          <cell r="A527" t="str">
            <v>Meter Reading</v>
          </cell>
        </row>
        <row r="528">
          <cell r="A528" t="str">
            <v>Field &amp; Meter Svcs</v>
          </cell>
        </row>
        <row r="529">
          <cell r="A529" t="str">
            <v>AMI Ops</v>
          </cell>
        </row>
        <row r="530">
          <cell r="A530" t="str">
            <v>Care Center</v>
          </cell>
        </row>
        <row r="531">
          <cell r="A531" t="str">
            <v>Care Center</v>
          </cell>
        </row>
        <row r="532">
          <cell r="A532" t="str">
            <v>Revenue Management</v>
          </cell>
        </row>
        <row r="533">
          <cell r="A533" t="str">
            <v>Care Center</v>
          </cell>
        </row>
        <row r="534">
          <cell r="A534" t="str">
            <v>Care Center</v>
          </cell>
        </row>
        <row r="535">
          <cell r="A535" t="str">
            <v>Care Center</v>
          </cell>
        </row>
        <row r="536">
          <cell r="A536" t="str">
            <v>Care Center</v>
          </cell>
        </row>
        <row r="537">
          <cell r="A537" t="str">
            <v>Non-Tarriff Marketing</v>
          </cell>
        </row>
        <row r="538">
          <cell r="A538" t="str">
            <v>Energy Efficiency</v>
          </cell>
        </row>
        <row r="539">
          <cell r="A539" t="str">
            <v>Field &amp; Meter Svcs</v>
          </cell>
        </row>
        <row r="540">
          <cell r="A540" t="str">
            <v>Care Center</v>
          </cell>
        </row>
        <row r="541">
          <cell r="A541" t="str">
            <v>Field &amp; Meter Svcs</v>
          </cell>
        </row>
        <row r="542">
          <cell r="A542" t="str">
            <v>Field &amp; Meter Svcs</v>
          </cell>
        </row>
        <row r="543">
          <cell r="A543" t="str">
            <v>Field &amp; Meter Svcs</v>
          </cell>
        </row>
        <row r="544">
          <cell r="A544" t="str">
            <v>Care Center</v>
          </cell>
        </row>
        <row r="545">
          <cell r="A545" t="str">
            <v>Care Center</v>
          </cell>
        </row>
        <row r="546">
          <cell r="A546" t="str">
            <v>Care Center</v>
          </cell>
        </row>
        <row r="547">
          <cell r="A547" t="str">
            <v>Care Center</v>
          </cell>
        </row>
        <row r="548">
          <cell r="A548" t="str">
            <v>Field &amp; Meter Svcs</v>
          </cell>
        </row>
        <row r="549">
          <cell r="A549" t="str">
            <v>Care Center</v>
          </cell>
        </row>
        <row r="550">
          <cell r="A550" t="str">
            <v>Field &amp; Meter Svcs</v>
          </cell>
        </row>
        <row r="551">
          <cell r="A551" t="str">
            <v>Field &amp; Meter Svcs</v>
          </cell>
        </row>
        <row r="552">
          <cell r="A552" t="str">
            <v>Care Center</v>
          </cell>
        </row>
        <row r="553">
          <cell r="A553" t="str">
            <v>Field &amp; Meter Svcs</v>
          </cell>
        </row>
        <row r="554">
          <cell r="A554" t="str">
            <v>Care Center</v>
          </cell>
        </row>
        <row r="555">
          <cell r="A555" t="str">
            <v>Care Center</v>
          </cell>
        </row>
        <row r="556">
          <cell r="A556" t="str">
            <v>Field &amp; Meter Svcs</v>
          </cell>
        </row>
        <row r="557">
          <cell r="A557" t="str">
            <v>Field &amp; Meter Svcs</v>
          </cell>
        </row>
        <row r="558">
          <cell r="A558" t="str">
            <v>Field &amp; Meter Svcs</v>
          </cell>
        </row>
        <row r="559">
          <cell r="A559" t="str">
            <v>Care Center</v>
          </cell>
        </row>
        <row r="560">
          <cell r="A560" t="str">
            <v>Care Center</v>
          </cell>
        </row>
        <row r="561">
          <cell r="A561" t="str">
            <v>Care Center</v>
          </cell>
        </row>
        <row r="562">
          <cell r="A562" t="str">
            <v>eChannel</v>
          </cell>
        </row>
        <row r="563">
          <cell r="A563" t="str">
            <v>Care Center</v>
          </cell>
        </row>
        <row r="564">
          <cell r="A564" t="str">
            <v>Care Center</v>
          </cell>
        </row>
        <row r="565">
          <cell r="A565" t="str">
            <v>Revenue Management</v>
          </cell>
        </row>
        <row r="566">
          <cell r="A566" t="str">
            <v>Care Center</v>
          </cell>
        </row>
        <row r="567">
          <cell r="A567" t="str">
            <v>Care Center</v>
          </cell>
        </row>
        <row r="568">
          <cell r="A568" t="str">
            <v>Care Center</v>
          </cell>
        </row>
        <row r="569">
          <cell r="A569" t="str">
            <v>Energy Efficiency</v>
          </cell>
        </row>
        <row r="570">
          <cell r="A570" t="str">
            <v>Care Center</v>
          </cell>
        </row>
        <row r="571">
          <cell r="A571" t="str">
            <v>Revenue Protection</v>
          </cell>
        </row>
        <row r="572">
          <cell r="A572" t="str">
            <v>Care Center</v>
          </cell>
        </row>
        <row r="573">
          <cell r="A573" t="str">
            <v>Field &amp; Meter Svcs</v>
          </cell>
        </row>
        <row r="574">
          <cell r="A574" t="str">
            <v>Billing</v>
          </cell>
        </row>
        <row r="575">
          <cell r="A575" t="str">
            <v>Care Center</v>
          </cell>
        </row>
        <row r="576">
          <cell r="A576" t="str">
            <v>Field &amp; Meter Svcs</v>
          </cell>
        </row>
        <row r="577">
          <cell r="A577" t="str">
            <v>Field &amp; Meter Svcs</v>
          </cell>
        </row>
        <row r="578">
          <cell r="A578" t="str">
            <v>Energy Efficiency</v>
          </cell>
        </row>
        <row r="579">
          <cell r="A579" t="str">
            <v>AMI Ops</v>
          </cell>
        </row>
        <row r="580">
          <cell r="A580" t="str">
            <v>Care Center</v>
          </cell>
        </row>
        <row r="581">
          <cell r="A581" t="str">
            <v>Field &amp; Meter Svcs</v>
          </cell>
        </row>
        <row r="582">
          <cell r="A582" t="str">
            <v>Care Center</v>
          </cell>
        </row>
        <row r="583">
          <cell r="A583" t="str">
            <v>Revenue Management</v>
          </cell>
        </row>
        <row r="584">
          <cell r="A584" t="str">
            <v>Care Center</v>
          </cell>
        </row>
        <row r="585">
          <cell r="A585" t="str">
            <v>Revenue Management</v>
          </cell>
        </row>
        <row r="586">
          <cell r="A586" t="str">
            <v>Field &amp; Meter Svcs</v>
          </cell>
        </row>
        <row r="587">
          <cell r="A587" t="str">
            <v>Field &amp; Meter Svcs</v>
          </cell>
        </row>
        <row r="588">
          <cell r="A588" t="str">
            <v>Care Center</v>
          </cell>
        </row>
        <row r="589">
          <cell r="A589" t="str">
            <v>Field &amp; Meter Svcs</v>
          </cell>
        </row>
        <row r="590">
          <cell r="A590" t="str">
            <v>Care Center</v>
          </cell>
        </row>
        <row r="591">
          <cell r="A591" t="str">
            <v>Care Center</v>
          </cell>
        </row>
        <row r="592">
          <cell r="A592" t="str">
            <v>Field &amp; Meter Svcs</v>
          </cell>
        </row>
        <row r="593">
          <cell r="A593" t="str">
            <v>Field &amp; Meter Svcs</v>
          </cell>
        </row>
        <row r="594">
          <cell r="A594" t="str">
            <v>Field &amp; Meter Svcs</v>
          </cell>
        </row>
        <row r="595">
          <cell r="A595" t="str">
            <v>Care Center</v>
          </cell>
        </row>
        <row r="596">
          <cell r="A596" t="str">
            <v>Field &amp; Meter Svcs</v>
          </cell>
        </row>
        <row r="597">
          <cell r="A597" t="str">
            <v>Revenue Protection</v>
          </cell>
        </row>
        <row r="598">
          <cell r="A598" t="str">
            <v>Field &amp; Meter Svcs</v>
          </cell>
        </row>
        <row r="599">
          <cell r="A599" t="str">
            <v>Care Center</v>
          </cell>
        </row>
        <row r="600">
          <cell r="A600" t="str">
            <v>Field &amp; Meter Svcs</v>
          </cell>
        </row>
        <row r="601">
          <cell r="A601" t="str">
            <v>Care Center</v>
          </cell>
        </row>
        <row r="602">
          <cell r="A602" t="str">
            <v>Field &amp; Meter Svcs</v>
          </cell>
        </row>
        <row r="603">
          <cell r="A603" t="str">
            <v>Care Center</v>
          </cell>
        </row>
        <row r="604">
          <cell r="A604" t="str">
            <v>Care Center</v>
          </cell>
        </row>
        <row r="605">
          <cell r="A605" t="str">
            <v>Field &amp; Meter Svcs</v>
          </cell>
        </row>
        <row r="606">
          <cell r="A606" t="str">
            <v>Care Center</v>
          </cell>
        </row>
        <row r="607">
          <cell r="A607" t="str">
            <v>Field &amp; Meter Svcs</v>
          </cell>
        </row>
        <row r="608">
          <cell r="A608" t="str">
            <v>Care Center</v>
          </cell>
        </row>
        <row r="609">
          <cell r="A609" t="str">
            <v>Care Center</v>
          </cell>
        </row>
        <row r="610">
          <cell r="A610" t="str">
            <v>Care Center</v>
          </cell>
        </row>
        <row r="611">
          <cell r="A611" t="str">
            <v>Revenue Management</v>
          </cell>
        </row>
        <row r="612">
          <cell r="A612" t="str">
            <v>Field &amp; Meter Svcs</v>
          </cell>
        </row>
        <row r="613">
          <cell r="A613" t="str">
            <v>Care Center</v>
          </cell>
        </row>
        <row r="614">
          <cell r="A614" t="str">
            <v>Field &amp; Meter Svcs</v>
          </cell>
        </row>
        <row r="615">
          <cell r="A615" t="str">
            <v>Care Center</v>
          </cell>
        </row>
        <row r="616">
          <cell r="A616" t="str">
            <v>Care Center</v>
          </cell>
        </row>
        <row r="617">
          <cell r="A617" t="str">
            <v>Billing</v>
          </cell>
        </row>
        <row r="618">
          <cell r="A618" t="str">
            <v>Care Center</v>
          </cell>
        </row>
        <row r="619">
          <cell r="A619" t="str">
            <v>Care Center</v>
          </cell>
        </row>
        <row r="620">
          <cell r="A620" t="str">
            <v>Field &amp; Meter Svcs</v>
          </cell>
        </row>
        <row r="621">
          <cell r="A621" t="str">
            <v>Billing</v>
          </cell>
        </row>
        <row r="622">
          <cell r="A622" t="str">
            <v>Care Center</v>
          </cell>
        </row>
        <row r="623">
          <cell r="A623" t="str">
            <v>Field &amp; Meter Svcs</v>
          </cell>
        </row>
        <row r="624">
          <cell r="A624" t="str">
            <v>Field &amp; Meter Svcs</v>
          </cell>
        </row>
        <row r="625">
          <cell r="A625" t="str">
            <v>Energy Efficiency</v>
          </cell>
        </row>
        <row r="626">
          <cell r="A626" t="str">
            <v>Regulatory Customer Projects</v>
          </cell>
        </row>
        <row r="627">
          <cell r="A627" t="str">
            <v>AMI Ops</v>
          </cell>
        </row>
        <row r="628">
          <cell r="A628" t="str">
            <v>Field &amp; Meter Svcs</v>
          </cell>
        </row>
        <row r="629">
          <cell r="A629" t="str">
            <v>Field &amp; Meter Svcs</v>
          </cell>
        </row>
        <row r="630">
          <cell r="A630" t="str">
            <v>Field &amp; Meter Svcs</v>
          </cell>
        </row>
        <row r="631">
          <cell r="A631" t="str">
            <v>Care Center</v>
          </cell>
        </row>
        <row r="632">
          <cell r="A632" t="str">
            <v>Care Center</v>
          </cell>
        </row>
        <row r="633">
          <cell r="A633" t="str">
            <v>Care Center</v>
          </cell>
        </row>
        <row r="634">
          <cell r="A634" t="str">
            <v>Revenue Protection</v>
          </cell>
        </row>
        <row r="635">
          <cell r="A635" t="str">
            <v>Energy Efficiency</v>
          </cell>
        </row>
        <row r="636">
          <cell r="A636" t="str">
            <v>Regulatory Customer Projects</v>
          </cell>
        </row>
        <row r="637">
          <cell r="A637" t="str">
            <v>Care Center</v>
          </cell>
        </row>
        <row r="638">
          <cell r="A638" t="str">
            <v>Demand Response &amp; Dynamic Pric</v>
          </cell>
        </row>
        <row r="639">
          <cell r="A639" t="str">
            <v>Care Center</v>
          </cell>
        </row>
        <row r="640">
          <cell r="A640" t="str">
            <v>Care Center</v>
          </cell>
        </row>
        <row r="641">
          <cell r="A641" t="str">
            <v>Care Center</v>
          </cell>
        </row>
        <row r="642">
          <cell r="A642" t="str">
            <v>Field &amp; Meter Svcs</v>
          </cell>
        </row>
        <row r="643">
          <cell r="A643" t="str">
            <v>Revenue Management</v>
          </cell>
        </row>
        <row r="644">
          <cell r="A644" t="str">
            <v>Field &amp; Meter Svcs</v>
          </cell>
        </row>
        <row r="645">
          <cell r="A645" t="str">
            <v>Care Center</v>
          </cell>
        </row>
        <row r="646">
          <cell r="A646" t="str">
            <v>Billing</v>
          </cell>
        </row>
        <row r="647">
          <cell r="A647" t="str">
            <v>Revenue Management</v>
          </cell>
        </row>
        <row r="648">
          <cell r="A648" t="str">
            <v>Care Center</v>
          </cell>
        </row>
        <row r="649">
          <cell r="A649" t="str">
            <v>Field &amp; Meter Svcs</v>
          </cell>
        </row>
        <row r="650">
          <cell r="A650" t="str">
            <v>Revenue Management</v>
          </cell>
        </row>
        <row r="651">
          <cell r="A651" t="str">
            <v>Revenue Protection</v>
          </cell>
        </row>
        <row r="652">
          <cell r="A652" t="str">
            <v>Field &amp; Meter Svcs</v>
          </cell>
        </row>
        <row r="653">
          <cell r="A653" t="str">
            <v>Care Center</v>
          </cell>
        </row>
        <row r="654">
          <cell r="A654" t="str">
            <v>Care Center</v>
          </cell>
        </row>
        <row r="655">
          <cell r="A655" t="str">
            <v>Field &amp; Meter Svcs</v>
          </cell>
        </row>
        <row r="656">
          <cell r="A656" t="str">
            <v>Care Center</v>
          </cell>
        </row>
        <row r="657">
          <cell r="A657" t="str">
            <v>Field &amp; Meter Svcs</v>
          </cell>
        </row>
        <row r="658">
          <cell r="A658" t="str">
            <v>Care Center</v>
          </cell>
        </row>
        <row r="659">
          <cell r="A659" t="str">
            <v>Field &amp; Meter Svcs</v>
          </cell>
        </row>
        <row r="660">
          <cell r="A660" t="str">
            <v>Field &amp; Meter Svcs</v>
          </cell>
        </row>
        <row r="661">
          <cell r="A661" t="str">
            <v>Care Center</v>
          </cell>
        </row>
        <row r="662">
          <cell r="A662" t="str">
            <v>Care Center</v>
          </cell>
        </row>
        <row r="663">
          <cell r="A663" t="str">
            <v>Energy Efficiency</v>
          </cell>
        </row>
        <row r="664">
          <cell r="A664" t="str">
            <v>Care Center</v>
          </cell>
        </row>
        <row r="665">
          <cell r="A665" t="str">
            <v>Field &amp; Meter Svcs</v>
          </cell>
        </row>
        <row r="666">
          <cell r="A666" t="str">
            <v>Field &amp; Meter Svcs</v>
          </cell>
        </row>
        <row r="667">
          <cell r="A667" t="str">
            <v>Field &amp; Meter Svcs</v>
          </cell>
        </row>
        <row r="668">
          <cell r="A668" t="str">
            <v>Care Center</v>
          </cell>
        </row>
        <row r="669">
          <cell r="A669" t="str">
            <v>Care Center</v>
          </cell>
        </row>
        <row r="670">
          <cell r="A670" t="str">
            <v>Energy Efficiency</v>
          </cell>
        </row>
        <row r="671">
          <cell r="A671" t="str">
            <v>Revenue Management</v>
          </cell>
        </row>
        <row r="672">
          <cell r="A672" t="str">
            <v>Care Center</v>
          </cell>
        </row>
        <row r="673">
          <cell r="A673" t="str">
            <v>Care Center</v>
          </cell>
        </row>
        <row r="674">
          <cell r="A674" t="str">
            <v>Care Center</v>
          </cell>
        </row>
        <row r="675">
          <cell r="A675" t="str">
            <v>Billing</v>
          </cell>
        </row>
        <row r="676">
          <cell r="A676" t="str">
            <v>Revenue Protection</v>
          </cell>
        </row>
        <row r="677">
          <cell r="A677" t="str">
            <v>Energy Efficiency</v>
          </cell>
        </row>
        <row r="678">
          <cell r="A678" t="str">
            <v>Care Center</v>
          </cell>
        </row>
        <row r="679">
          <cell r="A679" t="str">
            <v>Care Center</v>
          </cell>
        </row>
        <row r="680">
          <cell r="A680" t="str">
            <v>Care Center</v>
          </cell>
        </row>
        <row r="681">
          <cell r="A681" t="str">
            <v>Care Center</v>
          </cell>
        </row>
        <row r="682">
          <cell r="A682" t="str">
            <v>Care Center</v>
          </cell>
        </row>
        <row r="683">
          <cell r="A683" t="str">
            <v>Energy Efficiency</v>
          </cell>
        </row>
        <row r="684">
          <cell r="A684" t="str">
            <v>Field &amp; Meter Svcs</v>
          </cell>
        </row>
        <row r="685">
          <cell r="A685" t="str">
            <v>Care Center</v>
          </cell>
        </row>
        <row r="686">
          <cell r="A686" t="str">
            <v>Field &amp; Meter Svcs</v>
          </cell>
        </row>
        <row r="687">
          <cell r="A687" t="str">
            <v>Field &amp; Meter Svcs</v>
          </cell>
        </row>
        <row r="688">
          <cell r="A688" t="str">
            <v>Meter Reading</v>
          </cell>
        </row>
        <row r="689">
          <cell r="A689" t="str">
            <v>Field &amp; Meter Svcs</v>
          </cell>
        </row>
        <row r="690">
          <cell r="A690" t="str">
            <v>Care Center</v>
          </cell>
        </row>
        <row r="691">
          <cell r="A691" t="str">
            <v>Field &amp; Meter Svcs</v>
          </cell>
        </row>
        <row r="692">
          <cell r="A692" t="str">
            <v>Energy Efficiency</v>
          </cell>
        </row>
        <row r="693">
          <cell r="A693" t="str">
            <v>Energy Efficiency</v>
          </cell>
        </row>
        <row r="694">
          <cell r="A694" t="str">
            <v>Field &amp; Meter Svcs</v>
          </cell>
        </row>
        <row r="695">
          <cell r="A695" t="str">
            <v>Field &amp; Meter Svcs</v>
          </cell>
        </row>
        <row r="696">
          <cell r="A696" t="str">
            <v>Revenue Management</v>
          </cell>
        </row>
        <row r="697">
          <cell r="A697" t="str">
            <v>CS Strategy &amp; Experience</v>
          </cell>
        </row>
        <row r="698">
          <cell r="A698" t="str">
            <v>Billing</v>
          </cell>
        </row>
        <row r="699">
          <cell r="A699" t="str">
            <v>Care Center</v>
          </cell>
        </row>
        <row r="700">
          <cell r="A700" t="str">
            <v>Field &amp; Meter Svcs</v>
          </cell>
        </row>
        <row r="701">
          <cell r="A701" t="str">
            <v>Field &amp; Meter Svcs</v>
          </cell>
        </row>
        <row r="702">
          <cell r="A702" t="str">
            <v>Demand Response &amp; Dynamic Pric</v>
          </cell>
        </row>
        <row r="703">
          <cell r="A703" t="str">
            <v>Field &amp; Meter Svcs</v>
          </cell>
        </row>
        <row r="704">
          <cell r="A704" t="str">
            <v>Care Center</v>
          </cell>
        </row>
        <row r="705">
          <cell r="A705" t="str">
            <v>Regulatory Customer Projects</v>
          </cell>
        </row>
        <row r="706">
          <cell r="A706" t="str">
            <v>Customer Assistance</v>
          </cell>
        </row>
        <row r="707">
          <cell r="A707" t="str">
            <v>Care Center</v>
          </cell>
        </row>
        <row r="708">
          <cell r="A708" t="str">
            <v>Customer Business Analytics</v>
          </cell>
        </row>
        <row r="709">
          <cell r="A709" t="str">
            <v>Non-Tarriff Marketing</v>
          </cell>
        </row>
        <row r="710">
          <cell r="A710" t="str">
            <v>Field &amp; Meter Svcs</v>
          </cell>
        </row>
        <row r="711">
          <cell r="A711" t="str">
            <v>Field &amp; Meter Svcs</v>
          </cell>
        </row>
        <row r="712">
          <cell r="A712" t="str">
            <v>Revenue Management</v>
          </cell>
        </row>
        <row r="713">
          <cell r="A713" t="str">
            <v>Field &amp; Meter Svcs</v>
          </cell>
        </row>
        <row r="714">
          <cell r="A714" t="str">
            <v>Care Center</v>
          </cell>
        </row>
        <row r="715">
          <cell r="A715" t="str">
            <v>Field &amp; Meter Svcs</v>
          </cell>
        </row>
        <row r="716">
          <cell r="A716" t="str">
            <v>Field &amp; Meter Svcs</v>
          </cell>
        </row>
        <row r="717">
          <cell r="A717" t="str">
            <v>Energy Efficiency</v>
          </cell>
        </row>
        <row r="718">
          <cell r="A718" t="str">
            <v>Care Center</v>
          </cell>
        </row>
        <row r="719">
          <cell r="A719" t="str">
            <v>VP - Customer Channels</v>
          </cell>
        </row>
        <row r="720">
          <cell r="A720" t="str">
            <v>Care Center</v>
          </cell>
        </row>
        <row r="721">
          <cell r="A721" t="str">
            <v>Care Center</v>
          </cell>
        </row>
        <row r="722">
          <cell r="A722" t="str">
            <v>Field &amp; Meter Svcs</v>
          </cell>
        </row>
        <row r="723">
          <cell r="A723" t="str">
            <v>Regulatory Customer Projects</v>
          </cell>
        </row>
        <row r="724">
          <cell r="A724" t="str">
            <v>Care Center</v>
          </cell>
        </row>
        <row r="725">
          <cell r="A725" t="str">
            <v>SVP - Customer Operations</v>
          </cell>
        </row>
        <row r="726">
          <cell r="A726" t="str">
            <v>Care Center</v>
          </cell>
        </row>
        <row r="727">
          <cell r="A727" t="str">
            <v>Care Center</v>
          </cell>
        </row>
        <row r="728">
          <cell r="A728" t="str">
            <v>Care Center</v>
          </cell>
        </row>
        <row r="729">
          <cell r="A729" t="str">
            <v>Field &amp; Meter Svcs</v>
          </cell>
        </row>
        <row r="730">
          <cell r="A730" t="str">
            <v>Billing</v>
          </cell>
        </row>
        <row r="731">
          <cell r="A731" t="str">
            <v>Billing</v>
          </cell>
        </row>
        <row r="732">
          <cell r="A732" t="str">
            <v>Field &amp; Meter Svcs</v>
          </cell>
        </row>
        <row r="733">
          <cell r="A733" t="str">
            <v>Billing</v>
          </cell>
        </row>
        <row r="734">
          <cell r="A734" t="str">
            <v>Field &amp; Meter Svcs</v>
          </cell>
        </row>
        <row r="735">
          <cell r="A735" t="str">
            <v>Care Center</v>
          </cell>
        </row>
        <row r="736">
          <cell r="A736" t="str">
            <v>Field &amp; Meter Svcs</v>
          </cell>
        </row>
        <row r="737">
          <cell r="A737" t="str">
            <v>Billing</v>
          </cell>
        </row>
        <row r="738">
          <cell r="A738" t="str">
            <v>Field &amp; Meter Svcs</v>
          </cell>
        </row>
        <row r="739">
          <cell r="A739" t="str">
            <v>Care Center</v>
          </cell>
        </row>
        <row r="740">
          <cell r="A740" t="str">
            <v>Field &amp; Meter Svcs</v>
          </cell>
        </row>
        <row r="741">
          <cell r="A741" t="str">
            <v>Care Center</v>
          </cell>
        </row>
        <row r="742">
          <cell r="A742" t="str">
            <v>Care Center</v>
          </cell>
        </row>
        <row r="743">
          <cell r="A743" t="str">
            <v>Billing</v>
          </cell>
        </row>
        <row r="744">
          <cell r="A744" t="str">
            <v>Meter Reading</v>
          </cell>
        </row>
        <row r="745">
          <cell r="A745" t="str">
            <v>Revenue Management</v>
          </cell>
        </row>
        <row r="746">
          <cell r="A746" t="str">
            <v>Care Center</v>
          </cell>
        </row>
        <row r="747">
          <cell r="A747" t="str">
            <v>Care Center</v>
          </cell>
        </row>
        <row r="748">
          <cell r="A748" t="str">
            <v>Care Center</v>
          </cell>
        </row>
        <row r="749">
          <cell r="A749" t="str">
            <v>Care Center</v>
          </cell>
        </row>
        <row r="750">
          <cell r="A750" t="str">
            <v>AMI Ops</v>
          </cell>
        </row>
        <row r="751">
          <cell r="A751" t="str">
            <v>Field &amp; Meter Svcs</v>
          </cell>
        </row>
        <row r="752">
          <cell r="A752" t="str">
            <v>Energy Efficiency</v>
          </cell>
        </row>
        <row r="753">
          <cell r="A753" t="str">
            <v>Care Center</v>
          </cell>
        </row>
        <row r="754">
          <cell r="A754" t="str">
            <v>Care Center</v>
          </cell>
        </row>
        <row r="755">
          <cell r="A755" t="str">
            <v>Field &amp; Meter Svcs</v>
          </cell>
        </row>
        <row r="756">
          <cell r="A756" t="str">
            <v>Care Center</v>
          </cell>
        </row>
        <row r="757">
          <cell r="A757" t="str">
            <v>Care Center</v>
          </cell>
        </row>
        <row r="758">
          <cell r="A758" t="str">
            <v>Care Center</v>
          </cell>
        </row>
        <row r="759">
          <cell r="A759" t="str">
            <v>Revenue Management</v>
          </cell>
        </row>
        <row r="760">
          <cell r="A760" t="str">
            <v>Care Center</v>
          </cell>
        </row>
        <row r="761">
          <cell r="A761" t="str">
            <v>Revenue Management</v>
          </cell>
        </row>
        <row r="762">
          <cell r="A762" t="str">
            <v>Energy Efficiency</v>
          </cell>
        </row>
        <row r="763">
          <cell r="A763" t="str">
            <v>eChannel</v>
          </cell>
        </row>
        <row r="764">
          <cell r="A764" t="str">
            <v>Field &amp; Meter Svcs</v>
          </cell>
        </row>
        <row r="765">
          <cell r="A765" t="str">
            <v>Energy Efficiency</v>
          </cell>
        </row>
        <row r="766">
          <cell r="A766" t="str">
            <v>Care Center</v>
          </cell>
        </row>
        <row r="767">
          <cell r="A767" t="str">
            <v>Care Center</v>
          </cell>
        </row>
        <row r="768">
          <cell r="A768" t="str">
            <v>Field &amp; Meter Svcs</v>
          </cell>
        </row>
        <row r="769">
          <cell r="A769" t="str">
            <v>Field &amp; Meter Svcs</v>
          </cell>
        </row>
        <row r="770">
          <cell r="A770" t="str">
            <v>Care Center</v>
          </cell>
        </row>
        <row r="771">
          <cell r="A771" t="str">
            <v>Regulatory Customer Projects</v>
          </cell>
        </row>
        <row r="772">
          <cell r="A772" t="str">
            <v>Care Center</v>
          </cell>
        </row>
        <row r="773">
          <cell r="A773" t="str">
            <v>Care Center</v>
          </cell>
        </row>
        <row r="774">
          <cell r="A774" t="str">
            <v>Care Center</v>
          </cell>
        </row>
        <row r="775">
          <cell r="A775" t="str">
            <v>Care Center</v>
          </cell>
        </row>
        <row r="776">
          <cell r="A776" t="str">
            <v>Customer Relations West</v>
          </cell>
        </row>
        <row r="777">
          <cell r="A777" t="str">
            <v>Care Center</v>
          </cell>
        </row>
        <row r="778">
          <cell r="A778" t="str">
            <v>Field &amp; Meter Svcs</v>
          </cell>
        </row>
        <row r="779">
          <cell r="A779" t="str">
            <v>Field &amp; Meter Svcs</v>
          </cell>
        </row>
        <row r="780">
          <cell r="A780" t="str">
            <v>Care Center</v>
          </cell>
        </row>
        <row r="781">
          <cell r="A781" t="str">
            <v>Field &amp; Meter Svcs</v>
          </cell>
        </row>
        <row r="782">
          <cell r="A782" t="str">
            <v>Field &amp; Meter Svcs</v>
          </cell>
        </row>
        <row r="783">
          <cell r="A783" t="str">
            <v>eChannel</v>
          </cell>
        </row>
        <row r="784">
          <cell r="A784" t="str">
            <v>CS Strategy &amp; Experience</v>
          </cell>
        </row>
        <row r="785">
          <cell r="A785" t="str">
            <v>Care Center</v>
          </cell>
        </row>
        <row r="786">
          <cell r="A786" t="str">
            <v>Field &amp; Meter Svcs</v>
          </cell>
        </row>
        <row r="787">
          <cell r="A787" t="str">
            <v>Field &amp; Meter Svcs</v>
          </cell>
        </row>
        <row r="788">
          <cell r="A788" t="str">
            <v>Care Center</v>
          </cell>
        </row>
        <row r="789">
          <cell r="A789" t="str">
            <v>Field &amp; Meter Svcs</v>
          </cell>
        </row>
        <row r="790">
          <cell r="A790" t="str">
            <v>Care Center</v>
          </cell>
        </row>
        <row r="791">
          <cell r="A791" t="str">
            <v>Care Center</v>
          </cell>
        </row>
        <row r="792">
          <cell r="A792" t="str">
            <v>Care Center</v>
          </cell>
        </row>
        <row r="793">
          <cell r="A793" t="str">
            <v>Care Center</v>
          </cell>
        </row>
        <row r="794">
          <cell r="A794" t="str">
            <v>Care Center</v>
          </cell>
        </row>
        <row r="795">
          <cell r="A795" t="str">
            <v>Field &amp; Meter Svcs</v>
          </cell>
        </row>
        <row r="796">
          <cell r="A796" t="str">
            <v>Field &amp; Meter Svcs</v>
          </cell>
        </row>
        <row r="797">
          <cell r="A797" t="str">
            <v>Demand Response &amp; Dynamic Pric</v>
          </cell>
        </row>
        <row r="798">
          <cell r="A798" t="str">
            <v>eChannel</v>
          </cell>
        </row>
        <row r="799">
          <cell r="A799" t="str">
            <v>Field &amp; Meter Svcs</v>
          </cell>
        </row>
        <row r="800">
          <cell r="A800" t="str">
            <v>Care Center</v>
          </cell>
        </row>
        <row r="801">
          <cell r="A801" t="str">
            <v>Care Center</v>
          </cell>
        </row>
        <row r="802">
          <cell r="A802" t="str">
            <v>Field &amp; Meter Svcs</v>
          </cell>
        </row>
        <row r="803">
          <cell r="A803" t="str">
            <v>Care Center</v>
          </cell>
        </row>
        <row r="804">
          <cell r="A804" t="str">
            <v>Care Center</v>
          </cell>
        </row>
        <row r="805">
          <cell r="A805" t="str">
            <v>Care Center</v>
          </cell>
        </row>
        <row r="806">
          <cell r="A806" t="str">
            <v>Field &amp; Meter Svcs</v>
          </cell>
        </row>
        <row r="807">
          <cell r="A807" t="str">
            <v>Billing</v>
          </cell>
        </row>
        <row r="808">
          <cell r="A808" t="str">
            <v>Care Center</v>
          </cell>
        </row>
        <row r="809">
          <cell r="A809" t="str">
            <v>Field &amp; Meter Svcs</v>
          </cell>
        </row>
        <row r="810">
          <cell r="A810" t="str">
            <v>VP - Smart Meter Operations</v>
          </cell>
        </row>
        <row r="811">
          <cell r="A811" t="str">
            <v>Care Center</v>
          </cell>
        </row>
        <row r="812">
          <cell r="A812" t="str">
            <v>Field &amp; Meter Svcs</v>
          </cell>
        </row>
        <row r="813">
          <cell r="A813" t="str">
            <v>Customer Relations West</v>
          </cell>
        </row>
        <row r="814">
          <cell r="A814" t="str">
            <v>Field &amp; Meter Svcs</v>
          </cell>
        </row>
        <row r="815">
          <cell r="A815" t="str">
            <v>Field &amp; Meter Svcs</v>
          </cell>
        </row>
        <row r="816">
          <cell r="A816" t="str">
            <v>Care Center</v>
          </cell>
        </row>
        <row r="817">
          <cell r="A817" t="str">
            <v>Care Center</v>
          </cell>
        </row>
        <row r="818">
          <cell r="A818" t="str">
            <v>Non-Tarriff Marketing</v>
          </cell>
        </row>
        <row r="819">
          <cell r="A819" t="str">
            <v>Field &amp; Meter Svcs</v>
          </cell>
        </row>
        <row r="820">
          <cell r="A820" t="str">
            <v>Care Center</v>
          </cell>
        </row>
        <row r="821">
          <cell r="A821" t="str">
            <v>Care Center</v>
          </cell>
        </row>
        <row r="822">
          <cell r="A822" t="str">
            <v>Field &amp; Meter Svcs</v>
          </cell>
        </row>
        <row r="823">
          <cell r="A823" t="str">
            <v>Care Center</v>
          </cell>
        </row>
        <row r="824">
          <cell r="A824" t="str">
            <v>Field &amp; Meter Svcs</v>
          </cell>
        </row>
        <row r="825">
          <cell r="A825" t="str">
            <v>Meter Reading</v>
          </cell>
        </row>
        <row r="826">
          <cell r="A826" t="str">
            <v>Billing</v>
          </cell>
        </row>
        <row r="827">
          <cell r="A827" t="str">
            <v>Energy Efficiency</v>
          </cell>
        </row>
        <row r="828">
          <cell r="A828" t="str">
            <v>Revenue Management</v>
          </cell>
        </row>
        <row r="829">
          <cell r="A829" t="str">
            <v>Care Center</v>
          </cell>
        </row>
        <row r="830">
          <cell r="A830" t="str">
            <v>Field &amp; Meter Svcs</v>
          </cell>
        </row>
        <row r="831">
          <cell r="A831" t="str">
            <v>Field &amp; Meter Svcs</v>
          </cell>
        </row>
        <row r="832">
          <cell r="A832" t="str">
            <v>Field &amp; Meter Svcs</v>
          </cell>
        </row>
        <row r="833">
          <cell r="A833" t="str">
            <v>Care Center</v>
          </cell>
        </row>
        <row r="834">
          <cell r="A834" t="str">
            <v>Billing</v>
          </cell>
        </row>
        <row r="835">
          <cell r="A835" t="str">
            <v>Care Center</v>
          </cell>
        </row>
        <row r="836">
          <cell r="A836" t="str">
            <v>Field &amp; Meter Svcs</v>
          </cell>
        </row>
        <row r="837">
          <cell r="A837" t="str">
            <v>Care Center</v>
          </cell>
        </row>
        <row r="838">
          <cell r="A838" t="str">
            <v>Field &amp; Meter Svcs</v>
          </cell>
        </row>
        <row r="839">
          <cell r="A839" t="str">
            <v>Care Center</v>
          </cell>
        </row>
        <row r="840">
          <cell r="A840" t="str">
            <v>Care Center</v>
          </cell>
        </row>
        <row r="841">
          <cell r="A841" t="str">
            <v>Field &amp; Meter Svcs</v>
          </cell>
        </row>
        <row r="842">
          <cell r="A842" t="str">
            <v>Field &amp; Meter Svcs</v>
          </cell>
        </row>
        <row r="843">
          <cell r="A843" t="str">
            <v>Revenue Management</v>
          </cell>
        </row>
        <row r="844">
          <cell r="A844" t="str">
            <v>Care Center</v>
          </cell>
        </row>
        <row r="845">
          <cell r="A845" t="str">
            <v>Field &amp; Meter Svcs</v>
          </cell>
        </row>
        <row r="846">
          <cell r="A846" t="str">
            <v>Field &amp; Meter Svcs</v>
          </cell>
        </row>
        <row r="847">
          <cell r="A847" t="str">
            <v>Care Center</v>
          </cell>
        </row>
        <row r="848">
          <cell r="A848" t="str">
            <v>Billing</v>
          </cell>
        </row>
        <row r="849">
          <cell r="A849" t="str">
            <v>AMI</v>
          </cell>
        </row>
        <row r="850">
          <cell r="A850" t="str">
            <v>AMI Ops</v>
          </cell>
        </row>
        <row r="851">
          <cell r="A851" t="str">
            <v>Energy Efficiency</v>
          </cell>
        </row>
        <row r="852">
          <cell r="A852" t="str">
            <v>Care Center</v>
          </cell>
        </row>
        <row r="853">
          <cell r="A853" t="str">
            <v>Care Center</v>
          </cell>
        </row>
        <row r="854">
          <cell r="A854" t="str">
            <v>Revenue Management</v>
          </cell>
        </row>
        <row r="855">
          <cell r="A855" t="str">
            <v>Energy Efficiency</v>
          </cell>
        </row>
        <row r="856">
          <cell r="A856" t="str">
            <v>Revenue Management</v>
          </cell>
        </row>
        <row r="857">
          <cell r="A857" t="str">
            <v>Care Center</v>
          </cell>
        </row>
        <row r="858">
          <cell r="A858" t="str">
            <v>Field &amp; Meter Svcs</v>
          </cell>
        </row>
        <row r="859">
          <cell r="A859" t="str">
            <v>Field &amp; Meter Svcs</v>
          </cell>
        </row>
        <row r="860">
          <cell r="A860" t="str">
            <v>Care Center</v>
          </cell>
        </row>
        <row r="861">
          <cell r="A861" t="str">
            <v>Care Center</v>
          </cell>
        </row>
        <row r="862">
          <cell r="A862" t="str">
            <v>Field &amp; Meter Svcs</v>
          </cell>
        </row>
        <row r="863">
          <cell r="A863" t="str">
            <v>Field &amp; Meter Svcs</v>
          </cell>
        </row>
        <row r="864">
          <cell r="A864" t="str">
            <v>Billing</v>
          </cell>
        </row>
        <row r="865">
          <cell r="A865" t="str">
            <v>Field &amp; Meter Svcs</v>
          </cell>
        </row>
        <row r="866">
          <cell r="A866" t="str">
            <v>Care Center</v>
          </cell>
        </row>
        <row r="867">
          <cell r="A867" t="str">
            <v>eChannel</v>
          </cell>
        </row>
        <row r="868">
          <cell r="A868" t="str">
            <v>Field &amp; Meter Svcs</v>
          </cell>
        </row>
        <row r="869">
          <cell r="A869" t="str">
            <v>Field &amp; Meter Svcs</v>
          </cell>
        </row>
        <row r="870">
          <cell r="A870" t="str">
            <v>Care Center</v>
          </cell>
        </row>
        <row r="871">
          <cell r="A871" t="str">
            <v>Care Center</v>
          </cell>
        </row>
        <row r="872">
          <cell r="A872" t="str">
            <v>Care Center</v>
          </cell>
        </row>
        <row r="873">
          <cell r="A873" t="str">
            <v>Revenue Management</v>
          </cell>
        </row>
        <row r="874">
          <cell r="A874" t="str">
            <v>Billing</v>
          </cell>
        </row>
        <row r="875">
          <cell r="A875" t="str">
            <v>AMI Ops</v>
          </cell>
        </row>
        <row r="876">
          <cell r="A876" t="str">
            <v>Field &amp; Meter Svcs</v>
          </cell>
        </row>
        <row r="877">
          <cell r="A877" t="str">
            <v>Customer Assistance</v>
          </cell>
        </row>
        <row r="878">
          <cell r="A878" t="str">
            <v>Care Center</v>
          </cell>
        </row>
        <row r="879">
          <cell r="A879" t="str">
            <v>Field &amp; Meter Svcs</v>
          </cell>
        </row>
        <row r="880">
          <cell r="A880" t="str">
            <v>Field &amp; Meter Svcs</v>
          </cell>
        </row>
        <row r="881">
          <cell r="A881" t="str">
            <v>Billing</v>
          </cell>
        </row>
        <row r="882">
          <cell r="A882" t="str">
            <v>Care Center</v>
          </cell>
        </row>
        <row r="883">
          <cell r="A883" t="str">
            <v>Project Planning</v>
          </cell>
        </row>
        <row r="884">
          <cell r="A884" t="str">
            <v>Field &amp; Meter Svcs</v>
          </cell>
        </row>
        <row r="885">
          <cell r="A885" t="str">
            <v>Billing</v>
          </cell>
        </row>
        <row r="886">
          <cell r="A886" t="str">
            <v>Care Center</v>
          </cell>
        </row>
        <row r="887">
          <cell r="A887" t="str">
            <v>Field &amp; Meter Svcs</v>
          </cell>
        </row>
        <row r="888">
          <cell r="A888" t="str">
            <v>Care Center</v>
          </cell>
        </row>
        <row r="889">
          <cell r="A889" t="str">
            <v>Care Center</v>
          </cell>
        </row>
        <row r="890">
          <cell r="A890" t="str">
            <v>Care Center</v>
          </cell>
        </row>
        <row r="891">
          <cell r="A891" t="str">
            <v>Care Center</v>
          </cell>
        </row>
        <row r="892">
          <cell r="A892" t="str">
            <v>AMI Ops</v>
          </cell>
        </row>
        <row r="893">
          <cell r="A893" t="str">
            <v>Revenue Management</v>
          </cell>
        </row>
        <row r="894">
          <cell r="A894" t="str">
            <v>Billing</v>
          </cell>
        </row>
        <row r="895">
          <cell r="A895" t="str">
            <v>Care Center</v>
          </cell>
        </row>
        <row r="896">
          <cell r="A896" t="str">
            <v>Field &amp; Meter Svcs</v>
          </cell>
        </row>
        <row r="897">
          <cell r="A897" t="str">
            <v>Energy Efficiency</v>
          </cell>
        </row>
        <row r="898">
          <cell r="A898" t="str">
            <v>Care Center</v>
          </cell>
        </row>
        <row r="899">
          <cell r="A899" t="str">
            <v>Care Center</v>
          </cell>
        </row>
        <row r="900">
          <cell r="A900" t="str">
            <v>Field &amp; Meter Svcs</v>
          </cell>
        </row>
        <row r="901">
          <cell r="A901" t="str">
            <v>Field &amp; Meter Svcs</v>
          </cell>
        </row>
        <row r="902">
          <cell r="A902" t="str">
            <v>Billing</v>
          </cell>
        </row>
        <row r="903">
          <cell r="A903" t="str">
            <v>Energy Efficiency</v>
          </cell>
        </row>
        <row r="904">
          <cell r="A904" t="str">
            <v>Care Center</v>
          </cell>
        </row>
        <row r="905">
          <cell r="A905" t="str">
            <v>Meter Reading</v>
          </cell>
        </row>
        <row r="906">
          <cell r="A906" t="str">
            <v>Non-Tarriff Marketing</v>
          </cell>
        </row>
        <row r="907">
          <cell r="A907" t="str">
            <v>Care Center</v>
          </cell>
        </row>
        <row r="908">
          <cell r="A908" t="str">
            <v>Meter Reading</v>
          </cell>
        </row>
        <row r="909">
          <cell r="A909" t="str">
            <v>Meter Reading</v>
          </cell>
        </row>
        <row r="910">
          <cell r="A910" t="str">
            <v>Care Center</v>
          </cell>
        </row>
        <row r="911">
          <cell r="A911" t="str">
            <v>Care Center</v>
          </cell>
        </row>
        <row r="912">
          <cell r="A912" t="str">
            <v>Care Center</v>
          </cell>
        </row>
        <row r="913">
          <cell r="A913" t="str">
            <v>eChannel</v>
          </cell>
        </row>
        <row r="914">
          <cell r="A914" t="str">
            <v>Regulatory Customer Projects</v>
          </cell>
        </row>
        <row r="915">
          <cell r="A915" t="str">
            <v>Field &amp; Meter Svcs</v>
          </cell>
        </row>
        <row r="916">
          <cell r="A916" t="str">
            <v>Billing</v>
          </cell>
        </row>
        <row r="917">
          <cell r="A917" t="str">
            <v>Field &amp; Meter Svcs</v>
          </cell>
        </row>
        <row r="918">
          <cell r="A918" t="str">
            <v>Field &amp; Meter Svcs</v>
          </cell>
        </row>
        <row r="919">
          <cell r="A919" t="str">
            <v>Field &amp; Meter Svcs</v>
          </cell>
        </row>
        <row r="920">
          <cell r="A920" t="str">
            <v>Field &amp; Meter Svcs</v>
          </cell>
        </row>
        <row r="921">
          <cell r="A921" t="str">
            <v>Care Center</v>
          </cell>
        </row>
        <row r="922">
          <cell r="A922" t="str">
            <v>Care Center</v>
          </cell>
        </row>
        <row r="923">
          <cell r="A923" t="str">
            <v>Care Center</v>
          </cell>
        </row>
        <row r="924">
          <cell r="A924" t="str">
            <v>Meter Reading</v>
          </cell>
        </row>
        <row r="925">
          <cell r="A925" t="str">
            <v>Field &amp; Meter Svcs</v>
          </cell>
        </row>
        <row r="926">
          <cell r="A926" t="str">
            <v>Care Center</v>
          </cell>
        </row>
        <row r="927">
          <cell r="A927" t="str">
            <v>Field &amp; Meter Svcs</v>
          </cell>
        </row>
        <row r="928">
          <cell r="A928" t="str">
            <v>Care Center</v>
          </cell>
        </row>
        <row r="929">
          <cell r="A929" t="str">
            <v>Field &amp; Meter Svcs</v>
          </cell>
        </row>
        <row r="930">
          <cell r="A930" t="str">
            <v>Field &amp; Meter Svcs</v>
          </cell>
        </row>
        <row r="931">
          <cell r="A931" t="str">
            <v>Care Center</v>
          </cell>
        </row>
        <row r="932">
          <cell r="A932" t="str">
            <v>Care Center</v>
          </cell>
        </row>
        <row r="933">
          <cell r="A933" t="str">
            <v>Energy Efficiency</v>
          </cell>
        </row>
        <row r="934">
          <cell r="A934" t="str">
            <v>Field &amp; Meter Svcs</v>
          </cell>
        </row>
        <row r="935">
          <cell r="A935" t="str">
            <v>Care Center</v>
          </cell>
        </row>
        <row r="936">
          <cell r="A936" t="str">
            <v>Field &amp; Meter Svcs</v>
          </cell>
        </row>
        <row r="937">
          <cell r="A937" t="str">
            <v>Care Center</v>
          </cell>
        </row>
        <row r="938">
          <cell r="A938" t="str">
            <v>Field &amp; Meter Svcs</v>
          </cell>
        </row>
        <row r="939">
          <cell r="A939" t="str">
            <v>Care Center</v>
          </cell>
        </row>
        <row r="940">
          <cell r="A940" t="str">
            <v>Care Center</v>
          </cell>
        </row>
        <row r="941">
          <cell r="A941" t="str">
            <v>Field &amp; Meter Svcs</v>
          </cell>
        </row>
        <row r="942">
          <cell r="A942" t="str">
            <v>Billing</v>
          </cell>
        </row>
        <row r="943">
          <cell r="A943" t="str">
            <v>Field &amp; Meter Svcs</v>
          </cell>
        </row>
        <row r="944">
          <cell r="A944" t="str">
            <v>Energy Efficiency</v>
          </cell>
        </row>
        <row r="945">
          <cell r="A945" t="str">
            <v>Revenue Management</v>
          </cell>
        </row>
        <row r="946">
          <cell r="A946" t="str">
            <v>Care Center</v>
          </cell>
        </row>
        <row r="947">
          <cell r="A947" t="str">
            <v>Care Center</v>
          </cell>
        </row>
        <row r="948">
          <cell r="A948" t="str">
            <v>Field &amp; Meter Svcs</v>
          </cell>
        </row>
        <row r="949">
          <cell r="A949" t="str">
            <v>Field &amp; Meter Svcs</v>
          </cell>
        </row>
        <row r="950">
          <cell r="A950" t="str">
            <v>Energy Efficiency</v>
          </cell>
        </row>
        <row r="951">
          <cell r="A951" t="str">
            <v>Field &amp; Meter Svcs</v>
          </cell>
        </row>
        <row r="952">
          <cell r="A952" t="str">
            <v>Field &amp; Meter Svcs</v>
          </cell>
        </row>
        <row r="953">
          <cell r="A953" t="str">
            <v>Care Center</v>
          </cell>
        </row>
        <row r="954">
          <cell r="A954" t="str">
            <v>Care Center</v>
          </cell>
        </row>
        <row r="955">
          <cell r="A955" t="str">
            <v>AMI Ops</v>
          </cell>
        </row>
        <row r="956">
          <cell r="A956" t="str">
            <v>Billing</v>
          </cell>
        </row>
        <row r="957">
          <cell r="A957" t="str">
            <v>Energy Efficiency</v>
          </cell>
        </row>
        <row r="958">
          <cell r="A958" t="str">
            <v>Field &amp; Meter Svcs</v>
          </cell>
        </row>
        <row r="959">
          <cell r="A959" t="str">
            <v>Care Center</v>
          </cell>
        </row>
        <row r="960">
          <cell r="A960" t="str">
            <v>Field &amp; Meter Svcs</v>
          </cell>
        </row>
        <row r="961">
          <cell r="A961" t="str">
            <v>Care Center</v>
          </cell>
        </row>
        <row r="962">
          <cell r="A962" t="str">
            <v>Care Center</v>
          </cell>
        </row>
        <row r="963">
          <cell r="A963" t="str">
            <v>Care Center</v>
          </cell>
        </row>
        <row r="964">
          <cell r="A964" t="str">
            <v>Revenue Protection</v>
          </cell>
        </row>
        <row r="965">
          <cell r="A965" t="str">
            <v>Care Center</v>
          </cell>
        </row>
        <row r="966">
          <cell r="A966" t="str">
            <v>Field &amp; Meter Svcs</v>
          </cell>
        </row>
        <row r="967">
          <cell r="A967" t="str">
            <v>Field &amp; Meter Svcs</v>
          </cell>
        </row>
        <row r="968">
          <cell r="A968" t="str">
            <v>AMI Ops</v>
          </cell>
        </row>
        <row r="969">
          <cell r="A969" t="str">
            <v>Regulatory Customer Projects</v>
          </cell>
        </row>
        <row r="970">
          <cell r="A970" t="str">
            <v>Energy Efficiency</v>
          </cell>
        </row>
        <row r="971">
          <cell r="A971" t="str">
            <v>Field &amp; Meter Svcs</v>
          </cell>
        </row>
        <row r="972">
          <cell r="A972" t="str">
            <v>Care Center</v>
          </cell>
        </row>
        <row r="973">
          <cell r="A973" t="str">
            <v>Billing</v>
          </cell>
        </row>
        <row r="974">
          <cell r="A974" t="str">
            <v>Field &amp; Meter Svcs</v>
          </cell>
        </row>
        <row r="975">
          <cell r="A975" t="str">
            <v>Care Center</v>
          </cell>
        </row>
        <row r="976">
          <cell r="A976" t="str">
            <v>Field &amp; Meter Svcs</v>
          </cell>
        </row>
        <row r="977">
          <cell r="A977" t="str">
            <v>Revenue Management</v>
          </cell>
        </row>
        <row r="978">
          <cell r="A978" t="str">
            <v>Demand Response &amp; Dynamic Pric</v>
          </cell>
        </row>
        <row r="979">
          <cell r="A979" t="str">
            <v>Field &amp; Meter Svcs</v>
          </cell>
        </row>
        <row r="980">
          <cell r="A980" t="str">
            <v>Field &amp; Meter Svcs</v>
          </cell>
        </row>
        <row r="981">
          <cell r="A981" t="str">
            <v>Care Center</v>
          </cell>
        </row>
        <row r="982">
          <cell r="A982" t="str">
            <v>Marketing Research</v>
          </cell>
        </row>
        <row r="983">
          <cell r="A983" t="str">
            <v>Project Planning</v>
          </cell>
        </row>
        <row r="984">
          <cell r="A984" t="str">
            <v>Field &amp; Meter Svcs</v>
          </cell>
        </row>
        <row r="985">
          <cell r="A985" t="str">
            <v>CARE Program</v>
          </cell>
        </row>
        <row r="986">
          <cell r="A986" t="str">
            <v>Care Center</v>
          </cell>
        </row>
        <row r="987">
          <cell r="A987" t="str">
            <v>Revenue Protection</v>
          </cell>
        </row>
        <row r="988">
          <cell r="A988" t="str">
            <v>Demand Response &amp; Dynamic Pric</v>
          </cell>
        </row>
        <row r="989">
          <cell r="A989" t="str">
            <v>Field &amp; Meter Svcs</v>
          </cell>
        </row>
        <row r="990">
          <cell r="A990" t="str">
            <v>eChannel</v>
          </cell>
        </row>
        <row r="991">
          <cell r="A991" t="str">
            <v>Care Center</v>
          </cell>
        </row>
        <row r="992">
          <cell r="A992" t="str">
            <v>Field &amp; Meter Svcs</v>
          </cell>
        </row>
        <row r="993">
          <cell r="A993" t="str">
            <v>Care Center</v>
          </cell>
        </row>
        <row r="994">
          <cell r="A994" t="str">
            <v>AMI Ops</v>
          </cell>
        </row>
        <row r="995">
          <cell r="A995" t="str">
            <v>Marketing Research</v>
          </cell>
        </row>
        <row r="996">
          <cell r="A996" t="str">
            <v>Field &amp; Meter Svcs</v>
          </cell>
        </row>
        <row r="997">
          <cell r="A997" t="str">
            <v>Field &amp; Meter Svcs</v>
          </cell>
        </row>
        <row r="998">
          <cell r="A998" t="str">
            <v>Field &amp; Meter Svcs</v>
          </cell>
        </row>
        <row r="999">
          <cell r="A999" t="str">
            <v>Care Center</v>
          </cell>
        </row>
        <row r="1000">
          <cell r="A1000" t="str">
            <v>Care Center</v>
          </cell>
        </row>
        <row r="1001">
          <cell r="A1001" t="str">
            <v>Field &amp; Meter Svcs</v>
          </cell>
        </row>
        <row r="1002">
          <cell r="A1002" t="str">
            <v>AMI Ops</v>
          </cell>
        </row>
        <row r="1003">
          <cell r="A1003" t="str">
            <v>Field &amp; Meter Svcs</v>
          </cell>
        </row>
        <row r="1004">
          <cell r="A1004" t="str">
            <v>Care Center</v>
          </cell>
        </row>
        <row r="1005">
          <cell r="A1005" t="str">
            <v>Care Center</v>
          </cell>
        </row>
        <row r="1006">
          <cell r="A1006" t="str">
            <v>Care Center</v>
          </cell>
        </row>
        <row r="1007">
          <cell r="A1007" t="str">
            <v>Care Center</v>
          </cell>
        </row>
        <row r="1008">
          <cell r="A1008" t="str">
            <v>Field &amp; Meter Svcs</v>
          </cell>
        </row>
        <row r="1009">
          <cell r="A1009" t="str">
            <v>Field &amp; Meter Svcs</v>
          </cell>
        </row>
        <row r="1010">
          <cell r="A1010" t="str">
            <v>Care Center</v>
          </cell>
        </row>
        <row r="1011">
          <cell r="A1011" t="str">
            <v>Care Center</v>
          </cell>
        </row>
        <row r="1012">
          <cell r="A1012" t="str">
            <v>Field &amp; Meter Svcs</v>
          </cell>
        </row>
        <row r="1013">
          <cell r="A1013" t="str">
            <v>Care Center</v>
          </cell>
        </row>
        <row r="1014">
          <cell r="A1014" t="str">
            <v>Care Center</v>
          </cell>
        </row>
        <row r="1015">
          <cell r="A1015" t="str">
            <v>Care Center</v>
          </cell>
        </row>
        <row r="1016">
          <cell r="A1016" t="str">
            <v>Customer Relations West</v>
          </cell>
        </row>
        <row r="1017">
          <cell r="A1017" t="str">
            <v>Care Center</v>
          </cell>
        </row>
        <row r="1018">
          <cell r="A1018" t="str">
            <v>Care Center</v>
          </cell>
        </row>
        <row r="1019">
          <cell r="A1019" t="str">
            <v>Demand Response &amp; Dynamic Pric</v>
          </cell>
        </row>
        <row r="1020">
          <cell r="A1020" t="str">
            <v>Field &amp; Meter Svcs</v>
          </cell>
        </row>
        <row r="1021">
          <cell r="A1021" t="str">
            <v>Care Center</v>
          </cell>
        </row>
        <row r="1022">
          <cell r="A1022" t="str">
            <v>Care Center</v>
          </cell>
        </row>
        <row r="1023">
          <cell r="A1023" t="str">
            <v>Care Center</v>
          </cell>
        </row>
        <row r="1024">
          <cell r="A1024" t="str">
            <v>Field &amp; Meter Svcs</v>
          </cell>
        </row>
        <row r="1025">
          <cell r="A1025" t="str">
            <v>Care Center</v>
          </cell>
        </row>
        <row r="1026">
          <cell r="A1026" t="str">
            <v>Billing</v>
          </cell>
        </row>
        <row r="1027">
          <cell r="A1027" t="str">
            <v>Billing</v>
          </cell>
        </row>
        <row r="1028">
          <cell r="A1028" t="str">
            <v>Care Center</v>
          </cell>
        </row>
        <row r="1029">
          <cell r="A1029" t="str">
            <v>Field &amp; Meter Svcs</v>
          </cell>
        </row>
        <row r="1030">
          <cell r="A1030" t="str">
            <v>eChannel</v>
          </cell>
        </row>
        <row r="1031">
          <cell r="A1031" t="str">
            <v>Care Center</v>
          </cell>
        </row>
        <row r="1032">
          <cell r="A1032" t="str">
            <v>Revenue Management</v>
          </cell>
        </row>
        <row r="1033">
          <cell r="A1033" t="str">
            <v>Care Center</v>
          </cell>
        </row>
        <row r="1034">
          <cell r="A1034" t="str">
            <v>AMI</v>
          </cell>
        </row>
        <row r="1035">
          <cell r="A1035" t="str">
            <v>Billing</v>
          </cell>
        </row>
        <row r="1036">
          <cell r="A1036" t="str">
            <v>Regulatory Customer Projects</v>
          </cell>
        </row>
        <row r="1037">
          <cell r="A1037" t="str">
            <v>Care Center</v>
          </cell>
        </row>
        <row r="1038">
          <cell r="A1038" t="str">
            <v>Care Center</v>
          </cell>
        </row>
        <row r="1039">
          <cell r="A1039" t="str">
            <v>Care Center</v>
          </cell>
        </row>
        <row r="1040">
          <cell r="A1040" t="str">
            <v>Project Planning</v>
          </cell>
        </row>
        <row r="1041">
          <cell r="A1041" t="str">
            <v>Care Center</v>
          </cell>
        </row>
        <row r="1042">
          <cell r="A1042" t="str">
            <v>Field &amp; Meter Svcs</v>
          </cell>
        </row>
        <row r="1043">
          <cell r="A1043" t="str">
            <v>Care Center</v>
          </cell>
        </row>
        <row r="1044">
          <cell r="A1044" t="str">
            <v>Care Center</v>
          </cell>
        </row>
        <row r="1045">
          <cell r="A1045" t="str">
            <v>Customer Business Analytics</v>
          </cell>
        </row>
        <row r="1046">
          <cell r="A1046" t="str">
            <v>Meter Reading</v>
          </cell>
        </row>
        <row r="1047">
          <cell r="A1047" t="str">
            <v>Care Center</v>
          </cell>
        </row>
        <row r="1048">
          <cell r="A1048" t="str">
            <v>Care Center</v>
          </cell>
        </row>
        <row r="1049">
          <cell r="A1049" t="str">
            <v>Care Center</v>
          </cell>
        </row>
        <row r="1050">
          <cell r="A1050" t="str">
            <v>Care Center</v>
          </cell>
        </row>
        <row r="1051">
          <cell r="A1051" t="str">
            <v>Energy Efficiency</v>
          </cell>
        </row>
        <row r="1052">
          <cell r="A1052" t="str">
            <v>eChannel</v>
          </cell>
        </row>
        <row r="1053">
          <cell r="A1053" t="str">
            <v>Care Center</v>
          </cell>
        </row>
        <row r="1054">
          <cell r="A1054" t="str">
            <v>AMI Ops</v>
          </cell>
        </row>
        <row r="1055">
          <cell r="A1055" t="str">
            <v>Field &amp; Meter Svcs</v>
          </cell>
        </row>
        <row r="1056">
          <cell r="A1056" t="str">
            <v>Care Center</v>
          </cell>
        </row>
        <row r="1057">
          <cell r="A1057" t="str">
            <v>Energy Efficiency</v>
          </cell>
        </row>
        <row r="1058">
          <cell r="A1058" t="str">
            <v>Care Center</v>
          </cell>
        </row>
        <row r="1059">
          <cell r="A1059" t="str">
            <v>Revenue Protection</v>
          </cell>
        </row>
        <row r="1060">
          <cell r="A1060" t="str">
            <v>eChannel</v>
          </cell>
        </row>
        <row r="1061">
          <cell r="A1061" t="str">
            <v>Billing</v>
          </cell>
        </row>
        <row r="1062">
          <cell r="A1062" t="str">
            <v>AMI</v>
          </cell>
        </row>
        <row r="1063">
          <cell r="A1063" t="str">
            <v>Care Center</v>
          </cell>
        </row>
        <row r="1064">
          <cell r="A1064" t="str">
            <v>Billing</v>
          </cell>
        </row>
        <row r="1065">
          <cell r="A1065" t="str">
            <v>Care Center</v>
          </cell>
        </row>
        <row r="1066">
          <cell r="A1066" t="str">
            <v>Care Center</v>
          </cell>
        </row>
        <row r="1067">
          <cell r="A1067" t="str">
            <v>Energy Efficiency</v>
          </cell>
        </row>
        <row r="1068">
          <cell r="A1068" t="str">
            <v>Care Center</v>
          </cell>
        </row>
        <row r="1069">
          <cell r="A1069" t="str">
            <v>Field &amp; Meter Svcs</v>
          </cell>
        </row>
        <row r="1070">
          <cell r="A1070" t="str">
            <v>Care Center</v>
          </cell>
        </row>
        <row r="1071">
          <cell r="A1071" t="str">
            <v>Care Center</v>
          </cell>
        </row>
        <row r="1072">
          <cell r="A1072" t="str">
            <v>Care Center</v>
          </cell>
        </row>
        <row r="1073">
          <cell r="A1073" t="str">
            <v>Customer Relations West</v>
          </cell>
        </row>
        <row r="1074">
          <cell r="A1074" t="str">
            <v>Revenue Management</v>
          </cell>
        </row>
        <row r="1075">
          <cell r="A1075" t="str">
            <v>Energy Efficiency</v>
          </cell>
        </row>
        <row r="1076">
          <cell r="A1076" t="str">
            <v>Care Center</v>
          </cell>
        </row>
        <row r="1077">
          <cell r="A1077" t="str">
            <v>Care Center</v>
          </cell>
        </row>
        <row r="1078">
          <cell r="A1078" t="str">
            <v>Field &amp; Meter Svcs</v>
          </cell>
        </row>
        <row r="1079">
          <cell r="A1079" t="str">
            <v>Care Center</v>
          </cell>
        </row>
        <row r="1080">
          <cell r="A1080" t="str">
            <v>Meter Reading</v>
          </cell>
        </row>
        <row r="1081">
          <cell r="A1081" t="str">
            <v>Field &amp; Meter Svcs</v>
          </cell>
        </row>
        <row r="1082">
          <cell r="A1082" t="str">
            <v>Care Center</v>
          </cell>
        </row>
        <row r="1083">
          <cell r="A1083" t="str">
            <v>Care Center</v>
          </cell>
        </row>
        <row r="1084">
          <cell r="A1084" t="str">
            <v>Care Center</v>
          </cell>
        </row>
        <row r="1085">
          <cell r="A1085" t="str">
            <v>Energy Efficiency</v>
          </cell>
        </row>
        <row r="1086">
          <cell r="A1086" t="str">
            <v>Field &amp; Meter Svcs</v>
          </cell>
        </row>
        <row r="1087">
          <cell r="A1087" t="str">
            <v>Care Center</v>
          </cell>
        </row>
        <row r="1088">
          <cell r="A1088" t="str">
            <v>Billing</v>
          </cell>
        </row>
        <row r="1089">
          <cell r="A1089" t="str">
            <v>Customer Relations West</v>
          </cell>
        </row>
        <row r="1090">
          <cell r="A1090" t="str">
            <v>Care Center</v>
          </cell>
        </row>
        <row r="1091">
          <cell r="A1091" t="str">
            <v>Field &amp; Meter Svcs</v>
          </cell>
        </row>
        <row r="1092">
          <cell r="A1092" t="str">
            <v>Care Center</v>
          </cell>
        </row>
        <row r="1093">
          <cell r="A1093" t="str">
            <v>Care Center</v>
          </cell>
        </row>
        <row r="1094">
          <cell r="A1094" t="str">
            <v>Non-Tarriff Marketing</v>
          </cell>
        </row>
        <row r="1095">
          <cell r="A1095" t="str">
            <v>Energy Efficiency</v>
          </cell>
        </row>
        <row r="1096">
          <cell r="A1096" t="str">
            <v>Care Center</v>
          </cell>
        </row>
        <row r="1097">
          <cell r="A1097" t="str">
            <v>Field &amp; Meter Svcs</v>
          </cell>
        </row>
        <row r="1098">
          <cell r="A1098" t="str">
            <v>AMI</v>
          </cell>
        </row>
        <row r="1099">
          <cell r="A1099" t="str">
            <v>eChannel</v>
          </cell>
        </row>
        <row r="1100">
          <cell r="A1100" t="str">
            <v>Field &amp; Meter Svcs</v>
          </cell>
        </row>
        <row r="1101">
          <cell r="A1101" t="str">
            <v>Field &amp; Meter Svcs</v>
          </cell>
        </row>
        <row r="1102">
          <cell r="A1102" t="str">
            <v>Care Center</v>
          </cell>
        </row>
        <row r="1103">
          <cell r="A1103" t="str">
            <v>Billing</v>
          </cell>
        </row>
        <row r="1104">
          <cell r="A1104" t="str">
            <v>AMI Ops</v>
          </cell>
        </row>
        <row r="1105">
          <cell r="A1105" t="str">
            <v>Care Center</v>
          </cell>
        </row>
        <row r="1106">
          <cell r="A1106" t="str">
            <v>Care Center</v>
          </cell>
        </row>
        <row r="1107">
          <cell r="A1107" t="str">
            <v>Care Center</v>
          </cell>
        </row>
        <row r="1108">
          <cell r="A1108" t="str">
            <v>Customer Business Analytics</v>
          </cell>
        </row>
        <row r="1109">
          <cell r="A1109" t="str">
            <v>Care Center</v>
          </cell>
        </row>
        <row r="1110">
          <cell r="A1110" t="str">
            <v>Field &amp; Meter Svcs</v>
          </cell>
        </row>
        <row r="1111">
          <cell r="A1111" t="str">
            <v>Billing</v>
          </cell>
        </row>
        <row r="1112">
          <cell r="A1112" t="str">
            <v>Care Center</v>
          </cell>
        </row>
        <row r="1113">
          <cell r="A1113" t="str">
            <v>Care Center</v>
          </cell>
        </row>
        <row r="1114">
          <cell r="A1114" t="str">
            <v>Care Center</v>
          </cell>
        </row>
        <row r="1115">
          <cell r="A1115" t="str">
            <v>Care Center</v>
          </cell>
        </row>
        <row r="1116">
          <cell r="A1116" t="str">
            <v>Care Center</v>
          </cell>
        </row>
        <row r="1117">
          <cell r="A1117" t="str">
            <v>Care Center</v>
          </cell>
        </row>
        <row r="1118">
          <cell r="A1118" t="str">
            <v>Care Center</v>
          </cell>
        </row>
        <row r="1119">
          <cell r="A1119" t="str">
            <v>Billing</v>
          </cell>
        </row>
        <row r="1120">
          <cell r="A1120" t="str">
            <v>Field &amp; Meter Svcs</v>
          </cell>
        </row>
        <row r="1121">
          <cell r="A1121" t="str">
            <v>Care Center</v>
          </cell>
        </row>
        <row r="1122">
          <cell r="A1122" t="str">
            <v>Care Center</v>
          </cell>
        </row>
        <row r="1123">
          <cell r="A1123" t="str">
            <v>Regulatory Customer Projects</v>
          </cell>
        </row>
        <row r="1124">
          <cell r="A1124" t="str">
            <v>Field &amp; Meter Svcs</v>
          </cell>
        </row>
        <row r="1125">
          <cell r="A1125" t="str">
            <v>Care Center</v>
          </cell>
        </row>
        <row r="1126">
          <cell r="A1126" t="str">
            <v>Care Center</v>
          </cell>
        </row>
        <row r="1127">
          <cell r="A1127" t="str">
            <v>Non-Tarriff Marketing</v>
          </cell>
        </row>
        <row r="1128">
          <cell r="A1128" t="str">
            <v>Field &amp; Meter Svcs</v>
          </cell>
        </row>
        <row r="1129">
          <cell r="A1129" t="str">
            <v>Care Center</v>
          </cell>
        </row>
        <row r="1130">
          <cell r="A1130" t="str">
            <v>Field &amp; Meter Svcs</v>
          </cell>
        </row>
        <row r="1131">
          <cell r="A1131" t="str">
            <v>Energy Efficiency</v>
          </cell>
        </row>
        <row r="1132">
          <cell r="A1132" t="str">
            <v>Energy Efficiency</v>
          </cell>
        </row>
        <row r="1133">
          <cell r="A1133" t="str">
            <v>Revenue Management</v>
          </cell>
        </row>
        <row r="1134">
          <cell r="A1134" t="str">
            <v>Care Center</v>
          </cell>
        </row>
        <row r="1135">
          <cell r="A1135" t="str">
            <v>AMI Ops</v>
          </cell>
        </row>
        <row r="1136">
          <cell r="A1136" t="str">
            <v>Care Center</v>
          </cell>
        </row>
        <row r="1137">
          <cell r="A1137" t="str">
            <v>Care Center</v>
          </cell>
        </row>
        <row r="1138">
          <cell r="A1138" t="str">
            <v>Care Center</v>
          </cell>
        </row>
        <row r="1139">
          <cell r="A1139" t="str">
            <v>Energy Efficiency</v>
          </cell>
        </row>
        <row r="1140">
          <cell r="A1140" t="str">
            <v>Care Center</v>
          </cell>
        </row>
        <row r="1141">
          <cell r="A1141" t="str">
            <v>Revenue Protection</v>
          </cell>
        </row>
        <row r="1142">
          <cell r="A1142" t="str">
            <v>eChannel</v>
          </cell>
        </row>
        <row r="1143">
          <cell r="A1143" t="str">
            <v>Non-Tarriff Marketing</v>
          </cell>
        </row>
        <row r="1144">
          <cell r="A1144" t="str">
            <v>Revenue Management</v>
          </cell>
        </row>
        <row r="1145">
          <cell r="A1145" t="str">
            <v>Care Center</v>
          </cell>
        </row>
        <row r="1146">
          <cell r="A1146" t="str">
            <v>Field &amp; Meter Svcs</v>
          </cell>
        </row>
        <row r="1147">
          <cell r="A1147" t="str">
            <v>Field &amp; Meter Svcs</v>
          </cell>
        </row>
        <row r="1148">
          <cell r="A1148" t="str">
            <v>Billing</v>
          </cell>
        </row>
        <row r="1149">
          <cell r="A1149" t="str">
            <v>Energy Efficiency</v>
          </cell>
        </row>
        <row r="1150">
          <cell r="A1150" t="str">
            <v>Care Center</v>
          </cell>
        </row>
        <row r="1151">
          <cell r="A1151" t="str">
            <v>Care Center</v>
          </cell>
        </row>
        <row r="1152">
          <cell r="A1152" t="str">
            <v>eChannel</v>
          </cell>
        </row>
        <row r="1153">
          <cell r="A1153" t="str">
            <v>Energy Efficiency</v>
          </cell>
        </row>
        <row r="1154">
          <cell r="A1154" t="str">
            <v>Care Center</v>
          </cell>
        </row>
        <row r="1155">
          <cell r="A1155" t="str">
            <v>Care Center</v>
          </cell>
        </row>
        <row r="1156">
          <cell r="A1156" t="str">
            <v>Care Center</v>
          </cell>
        </row>
        <row r="1157">
          <cell r="A1157" t="str">
            <v>Care Center</v>
          </cell>
        </row>
        <row r="1158">
          <cell r="A1158" t="str">
            <v>Care Center</v>
          </cell>
        </row>
        <row r="1159">
          <cell r="A1159" t="str">
            <v>Care Center</v>
          </cell>
        </row>
        <row r="1160">
          <cell r="A1160" t="str">
            <v>Care Center</v>
          </cell>
        </row>
        <row r="1161">
          <cell r="A1161" t="str">
            <v>Billing</v>
          </cell>
        </row>
        <row r="1162">
          <cell r="A1162" t="str">
            <v>Field &amp; Meter Svcs</v>
          </cell>
        </row>
        <row r="1163">
          <cell r="A1163" t="str">
            <v>Care Center</v>
          </cell>
        </row>
        <row r="1164">
          <cell r="A1164" t="str">
            <v>Care Center</v>
          </cell>
        </row>
        <row r="1165">
          <cell r="A1165" t="str">
            <v>Care Center</v>
          </cell>
        </row>
        <row r="1166">
          <cell r="A1166" t="str">
            <v>Care Center</v>
          </cell>
        </row>
        <row r="1167">
          <cell r="A1167" t="str">
            <v>Care Center</v>
          </cell>
        </row>
        <row r="1168">
          <cell r="A1168" t="str">
            <v>Care Center</v>
          </cell>
        </row>
        <row r="1169">
          <cell r="A1169" t="str">
            <v>Care Center</v>
          </cell>
        </row>
        <row r="1170">
          <cell r="A1170" t="str">
            <v>Field &amp; Meter Svcs</v>
          </cell>
        </row>
        <row r="1171">
          <cell r="A1171" t="str">
            <v>Care Center</v>
          </cell>
        </row>
        <row r="1172">
          <cell r="A1172" t="str">
            <v>Care Center</v>
          </cell>
        </row>
        <row r="1173">
          <cell r="A1173" t="str">
            <v>Field &amp; Meter Svcs</v>
          </cell>
        </row>
        <row r="1174">
          <cell r="A1174" t="str">
            <v>Care Center</v>
          </cell>
        </row>
        <row r="1175">
          <cell r="A1175" t="str">
            <v>Care Center</v>
          </cell>
        </row>
        <row r="1176">
          <cell r="A1176" t="str">
            <v>Field &amp; Meter Svcs</v>
          </cell>
        </row>
        <row r="1177">
          <cell r="A1177" t="str">
            <v>Care Center</v>
          </cell>
        </row>
        <row r="1178">
          <cell r="A1178" t="str">
            <v>Customer Relations West</v>
          </cell>
        </row>
        <row r="1179">
          <cell r="A1179" t="str">
            <v>Care Center</v>
          </cell>
        </row>
        <row r="1180">
          <cell r="A1180" t="str">
            <v>Care Center</v>
          </cell>
        </row>
        <row r="1181">
          <cell r="A1181" t="str">
            <v>Customer Relations West</v>
          </cell>
        </row>
        <row r="1182">
          <cell r="A1182" t="str">
            <v>Field &amp; Meter Svcs</v>
          </cell>
        </row>
        <row r="1183">
          <cell r="A1183" t="str">
            <v>Field &amp; Meter Svcs</v>
          </cell>
        </row>
        <row r="1184">
          <cell r="A1184" t="str">
            <v>Billing</v>
          </cell>
        </row>
        <row r="1185">
          <cell r="A1185" t="str">
            <v>Revenue Management</v>
          </cell>
        </row>
        <row r="1186">
          <cell r="A1186" t="str">
            <v>Energy Efficiency</v>
          </cell>
        </row>
        <row r="1187">
          <cell r="A1187" t="str">
            <v>Care Center</v>
          </cell>
        </row>
        <row r="1188">
          <cell r="A1188" t="str">
            <v>Field &amp; Meter Svcs</v>
          </cell>
        </row>
        <row r="1189">
          <cell r="A1189" t="str">
            <v>Demand Response &amp; Dynamic Pric</v>
          </cell>
        </row>
        <row r="1190">
          <cell r="A1190" t="str">
            <v>Field &amp; Meter Svcs</v>
          </cell>
        </row>
        <row r="1191">
          <cell r="A1191" t="str">
            <v>Field &amp; Meter Svcs</v>
          </cell>
        </row>
        <row r="1192">
          <cell r="A1192" t="str">
            <v>Care Center</v>
          </cell>
        </row>
        <row r="1193">
          <cell r="A1193" t="str">
            <v>Care Center</v>
          </cell>
        </row>
        <row r="1194">
          <cell r="A1194" t="str">
            <v>Customer Relations West</v>
          </cell>
        </row>
        <row r="1195">
          <cell r="A1195" t="str">
            <v>Energy Efficiency</v>
          </cell>
        </row>
        <row r="1196">
          <cell r="A1196" t="str">
            <v>Field &amp; Meter Svcs</v>
          </cell>
        </row>
        <row r="1197">
          <cell r="A1197" t="str">
            <v>Care Center</v>
          </cell>
        </row>
        <row r="1198">
          <cell r="A1198" t="str">
            <v>Billing</v>
          </cell>
        </row>
        <row r="1199">
          <cell r="A1199" t="str">
            <v>Project Planning</v>
          </cell>
        </row>
        <row r="1200">
          <cell r="A1200" t="str">
            <v>Care Center</v>
          </cell>
        </row>
        <row r="1201">
          <cell r="A1201" t="str">
            <v>Care Center</v>
          </cell>
        </row>
        <row r="1202">
          <cell r="A1202" t="str">
            <v>Care Center</v>
          </cell>
        </row>
        <row r="1203">
          <cell r="A1203" t="str">
            <v>Field &amp; Meter Svcs</v>
          </cell>
        </row>
        <row r="1204">
          <cell r="A1204" t="str">
            <v>Care Center</v>
          </cell>
        </row>
        <row r="1205">
          <cell r="A1205" t="str">
            <v>Field &amp; Meter Svcs</v>
          </cell>
        </row>
        <row r="1206">
          <cell r="A1206" t="str">
            <v>Field &amp; Meter Svcs</v>
          </cell>
        </row>
        <row r="1207">
          <cell r="A1207" t="str">
            <v>Care Center</v>
          </cell>
        </row>
        <row r="1208">
          <cell r="A1208" t="str">
            <v>Care Center</v>
          </cell>
        </row>
        <row r="1209">
          <cell r="A1209" t="str">
            <v>Care Center</v>
          </cell>
        </row>
        <row r="1210">
          <cell r="A1210" t="str">
            <v>Care Center</v>
          </cell>
        </row>
        <row r="1211">
          <cell r="A1211" t="str">
            <v>Field &amp; Meter Svcs</v>
          </cell>
        </row>
        <row r="1212">
          <cell r="A1212" t="str">
            <v>Field &amp; Meter Svcs</v>
          </cell>
        </row>
        <row r="1213">
          <cell r="A1213" t="str">
            <v>Customer Relations West</v>
          </cell>
        </row>
        <row r="1214">
          <cell r="A1214" t="str">
            <v>Regulatory Customer Projects</v>
          </cell>
        </row>
        <row r="1215">
          <cell r="A1215" t="str">
            <v>Field &amp; Meter Svcs</v>
          </cell>
        </row>
        <row r="1216">
          <cell r="A1216" t="str">
            <v>Energy Efficiency</v>
          </cell>
        </row>
        <row r="1217">
          <cell r="A1217" t="str">
            <v>Care Center</v>
          </cell>
        </row>
        <row r="1218">
          <cell r="A1218" t="str">
            <v>Field &amp; Meter Svcs</v>
          </cell>
        </row>
        <row r="1219">
          <cell r="A1219" t="str">
            <v>Care Center</v>
          </cell>
        </row>
        <row r="1220">
          <cell r="A1220" t="str">
            <v>Care Center</v>
          </cell>
        </row>
        <row r="1221">
          <cell r="A1221" t="str">
            <v>Field &amp; Meter Svcs</v>
          </cell>
        </row>
        <row r="1222">
          <cell r="A1222" t="str">
            <v>Care Center</v>
          </cell>
        </row>
        <row r="1223">
          <cell r="A1223" t="str">
            <v>Energy Efficiency</v>
          </cell>
        </row>
        <row r="1224">
          <cell r="A1224" t="str">
            <v>Field &amp; Meter Svcs</v>
          </cell>
        </row>
        <row r="1225">
          <cell r="A1225" t="str">
            <v>Field &amp; Meter Svcs</v>
          </cell>
        </row>
        <row r="1226">
          <cell r="A1226" t="str">
            <v>Customer Assistance</v>
          </cell>
        </row>
        <row r="1227">
          <cell r="A1227" t="str">
            <v>Field &amp; Meter Svcs</v>
          </cell>
        </row>
        <row r="1228">
          <cell r="A1228" t="str">
            <v>Field &amp; Meter Svcs</v>
          </cell>
        </row>
        <row r="1229">
          <cell r="A1229" t="str">
            <v>Field &amp; Meter Svcs</v>
          </cell>
        </row>
        <row r="1230">
          <cell r="A1230" t="str">
            <v>Care Center</v>
          </cell>
        </row>
        <row r="1231">
          <cell r="A1231" t="str">
            <v>Care Center</v>
          </cell>
        </row>
        <row r="1232">
          <cell r="A1232" t="str">
            <v>Field &amp; Meter Svcs</v>
          </cell>
        </row>
        <row r="1233">
          <cell r="A1233" t="str">
            <v>Field &amp; Meter Svcs</v>
          </cell>
        </row>
        <row r="1234">
          <cell r="A1234" t="str">
            <v>Care Center</v>
          </cell>
        </row>
        <row r="1235">
          <cell r="A1235" t="str">
            <v>Care Center</v>
          </cell>
        </row>
        <row r="1236">
          <cell r="A1236" t="str">
            <v>Billing</v>
          </cell>
        </row>
        <row r="1237">
          <cell r="A1237" t="str">
            <v>Energy Efficiency</v>
          </cell>
        </row>
        <row r="1238">
          <cell r="A1238" t="str">
            <v>Care Center</v>
          </cell>
        </row>
        <row r="1239">
          <cell r="A1239" t="str">
            <v>Care Center</v>
          </cell>
        </row>
        <row r="1240">
          <cell r="A1240" t="str">
            <v>Care Center</v>
          </cell>
        </row>
        <row r="1241">
          <cell r="A1241" t="str">
            <v>Care Center</v>
          </cell>
        </row>
        <row r="1242">
          <cell r="A1242" t="str">
            <v>Field &amp; Meter Svcs</v>
          </cell>
        </row>
        <row r="1243">
          <cell r="A1243" t="str">
            <v>Care Center</v>
          </cell>
        </row>
        <row r="1244">
          <cell r="A1244" t="str">
            <v>Care Center</v>
          </cell>
        </row>
        <row r="1245">
          <cell r="A1245" t="str">
            <v>Care Center</v>
          </cell>
        </row>
        <row r="1246">
          <cell r="A1246" t="str">
            <v>Care Center</v>
          </cell>
        </row>
        <row r="1247">
          <cell r="A1247" t="str">
            <v>Care Center</v>
          </cell>
        </row>
        <row r="1248">
          <cell r="A1248" t="str">
            <v>Care Center</v>
          </cell>
        </row>
        <row r="1249">
          <cell r="A1249" t="str">
            <v>Care Center</v>
          </cell>
        </row>
        <row r="1250">
          <cell r="A1250" t="str">
            <v>VP - Smart Meter Operations</v>
          </cell>
        </row>
        <row r="1251">
          <cell r="A1251" t="str">
            <v>Field &amp; Meter Svcs</v>
          </cell>
        </row>
        <row r="1252">
          <cell r="A1252" t="str">
            <v>Customer Business Analytics</v>
          </cell>
        </row>
        <row r="1253">
          <cell r="A1253" t="str">
            <v>Project Planning</v>
          </cell>
        </row>
        <row r="1254">
          <cell r="A1254" t="str">
            <v>Care Center</v>
          </cell>
        </row>
        <row r="1255">
          <cell r="A1255" t="str">
            <v>Care Center</v>
          </cell>
        </row>
        <row r="1256">
          <cell r="A1256" t="str">
            <v>Care Center</v>
          </cell>
        </row>
        <row r="1257">
          <cell r="A1257" t="str">
            <v>Care Center</v>
          </cell>
        </row>
        <row r="1258">
          <cell r="A1258" t="str">
            <v>Care Center</v>
          </cell>
        </row>
        <row r="1259">
          <cell r="A1259" t="str">
            <v>Field &amp; Meter Svcs</v>
          </cell>
        </row>
        <row r="1260">
          <cell r="A1260" t="str">
            <v>Field &amp; Meter Svcs</v>
          </cell>
        </row>
        <row r="1261">
          <cell r="A1261" t="str">
            <v>Field &amp; Meter Svcs</v>
          </cell>
        </row>
        <row r="1262">
          <cell r="A1262" t="str">
            <v>Revenue Protection</v>
          </cell>
        </row>
        <row r="1263">
          <cell r="A1263" t="str">
            <v>eChannel</v>
          </cell>
        </row>
        <row r="1264">
          <cell r="A1264" t="str">
            <v>Care Center</v>
          </cell>
        </row>
        <row r="1265">
          <cell r="A1265" t="str">
            <v>Care Center</v>
          </cell>
        </row>
        <row r="1266">
          <cell r="A1266" t="str">
            <v>eChannel</v>
          </cell>
        </row>
        <row r="1267">
          <cell r="A1267" t="str">
            <v>Care Center</v>
          </cell>
        </row>
        <row r="1268">
          <cell r="A1268" t="str">
            <v>Energy Efficiency</v>
          </cell>
        </row>
        <row r="1269">
          <cell r="A1269" t="str">
            <v>Care Center</v>
          </cell>
        </row>
        <row r="1270">
          <cell r="A1270" t="str">
            <v>Field &amp; Meter Svcs</v>
          </cell>
        </row>
        <row r="1271">
          <cell r="A1271" t="str">
            <v>Care Center</v>
          </cell>
        </row>
        <row r="1272">
          <cell r="A1272" t="str">
            <v>Billing</v>
          </cell>
        </row>
        <row r="1273">
          <cell r="A1273" t="str">
            <v>Care Center</v>
          </cell>
        </row>
        <row r="1274">
          <cell r="A1274" t="str">
            <v>Care Center</v>
          </cell>
        </row>
        <row r="1275">
          <cell r="A1275" t="str">
            <v>Care Center</v>
          </cell>
        </row>
        <row r="1276">
          <cell r="A1276" t="str">
            <v>Field &amp; Meter Svcs</v>
          </cell>
        </row>
        <row r="1277">
          <cell r="A1277" t="str">
            <v>Energy Efficiency</v>
          </cell>
        </row>
        <row r="1278">
          <cell r="A1278" t="str">
            <v>Care Center</v>
          </cell>
        </row>
        <row r="1279">
          <cell r="A1279" t="str">
            <v>Care Center</v>
          </cell>
        </row>
        <row r="1280">
          <cell r="A1280" t="str">
            <v>Field &amp; Meter Svcs</v>
          </cell>
        </row>
        <row r="1281">
          <cell r="A1281" t="str">
            <v>Field &amp; Meter Svcs</v>
          </cell>
        </row>
        <row r="1282">
          <cell r="A1282" t="str">
            <v>Care Center</v>
          </cell>
        </row>
        <row r="1283">
          <cell r="A1283" t="str">
            <v>Care Center</v>
          </cell>
        </row>
        <row r="1284">
          <cell r="A1284" t="str">
            <v>Care Center</v>
          </cell>
        </row>
        <row r="1285">
          <cell r="A1285" t="str">
            <v>Care Center</v>
          </cell>
        </row>
        <row r="1286">
          <cell r="A1286" t="str">
            <v>Billing</v>
          </cell>
        </row>
        <row r="1287">
          <cell r="A1287" t="str">
            <v>Field &amp; Meter Svcs</v>
          </cell>
        </row>
        <row r="1288">
          <cell r="A1288" t="str">
            <v>Field &amp; Meter Svcs</v>
          </cell>
        </row>
        <row r="1289">
          <cell r="A1289" t="str">
            <v>Care Center</v>
          </cell>
        </row>
        <row r="1290">
          <cell r="A1290" t="str">
            <v>Care Center</v>
          </cell>
        </row>
        <row r="1291">
          <cell r="A1291" t="str">
            <v>Demand Response &amp; Dynamic Pric</v>
          </cell>
        </row>
        <row r="1292">
          <cell r="A1292" t="str">
            <v>Field &amp; Meter Svcs</v>
          </cell>
        </row>
        <row r="1293">
          <cell r="A1293" t="str">
            <v>Energy Efficiency</v>
          </cell>
        </row>
        <row r="1294">
          <cell r="A1294" t="str">
            <v>VP - Customer Financial Operations</v>
          </cell>
        </row>
        <row r="1295">
          <cell r="A1295" t="str">
            <v>eChannel</v>
          </cell>
        </row>
        <row r="1296">
          <cell r="A1296" t="str">
            <v>Field &amp; Meter Svcs</v>
          </cell>
        </row>
        <row r="1297">
          <cell r="A1297" t="str">
            <v>Care Center</v>
          </cell>
        </row>
        <row r="1298">
          <cell r="A1298" t="str">
            <v>Care Center</v>
          </cell>
        </row>
        <row r="1299">
          <cell r="A1299" t="str">
            <v>AMI Ops</v>
          </cell>
        </row>
        <row r="1300">
          <cell r="A1300" t="str">
            <v>Care Center</v>
          </cell>
        </row>
        <row r="1301">
          <cell r="A1301" t="str">
            <v>Field &amp; Meter Svcs</v>
          </cell>
        </row>
        <row r="1302">
          <cell r="A1302" t="str">
            <v>Revenue Protection</v>
          </cell>
        </row>
        <row r="1303">
          <cell r="A1303" t="str">
            <v>Care Center</v>
          </cell>
        </row>
        <row r="1304">
          <cell r="A1304" t="str">
            <v>Field &amp; Meter Svcs</v>
          </cell>
        </row>
        <row r="1305">
          <cell r="A1305" t="str">
            <v>Field &amp; Meter Svcs</v>
          </cell>
        </row>
        <row r="1306">
          <cell r="A1306" t="str">
            <v>Field &amp; Meter Svcs</v>
          </cell>
        </row>
        <row r="1307">
          <cell r="A1307" t="str">
            <v>Revenue Management</v>
          </cell>
        </row>
        <row r="1308">
          <cell r="A1308" t="str">
            <v>Field &amp; Meter Svcs</v>
          </cell>
        </row>
        <row r="1309">
          <cell r="A1309" t="str">
            <v>Revenue Management</v>
          </cell>
        </row>
        <row r="1310">
          <cell r="A1310" t="str">
            <v>Care Center</v>
          </cell>
        </row>
        <row r="1311">
          <cell r="A1311" t="str">
            <v>AMI Ops</v>
          </cell>
        </row>
        <row r="1312">
          <cell r="A1312" t="str">
            <v>Revenue Management</v>
          </cell>
        </row>
        <row r="1313">
          <cell r="A1313" t="str">
            <v>Field &amp; Meter Svcs</v>
          </cell>
        </row>
        <row r="1314">
          <cell r="A1314" t="str">
            <v>Field &amp; Meter Svcs</v>
          </cell>
        </row>
        <row r="1315">
          <cell r="A1315" t="str">
            <v>Field &amp; Meter Svcs</v>
          </cell>
        </row>
        <row r="1316">
          <cell r="A1316" t="str">
            <v>Care Center</v>
          </cell>
        </row>
        <row r="1317">
          <cell r="A1317" t="str">
            <v>Energy Efficiency</v>
          </cell>
        </row>
        <row r="1318">
          <cell r="A1318" t="str">
            <v>Field &amp; Meter Svcs</v>
          </cell>
        </row>
        <row r="1319">
          <cell r="A1319" t="str">
            <v>Care Center</v>
          </cell>
        </row>
        <row r="1320">
          <cell r="A1320" t="str">
            <v>Care Center</v>
          </cell>
        </row>
        <row r="1321">
          <cell r="A1321" t="str">
            <v>Revenue Protection</v>
          </cell>
        </row>
        <row r="1322">
          <cell r="A1322" t="str">
            <v>Care Center</v>
          </cell>
        </row>
        <row r="1323">
          <cell r="A1323" t="str">
            <v>Care Center</v>
          </cell>
        </row>
        <row r="1324">
          <cell r="A1324" t="str">
            <v>Demand Response &amp; Dynamic Pric</v>
          </cell>
        </row>
        <row r="1325">
          <cell r="A1325" t="str">
            <v>Field &amp; Meter Svcs</v>
          </cell>
        </row>
        <row r="1326">
          <cell r="A1326" t="str">
            <v>Care Center</v>
          </cell>
        </row>
        <row r="1327">
          <cell r="A1327" t="str">
            <v>Revenue Management</v>
          </cell>
        </row>
        <row r="1328">
          <cell r="A1328" t="str">
            <v>Field &amp; Meter Svcs</v>
          </cell>
        </row>
        <row r="1329">
          <cell r="A1329" t="str">
            <v>Care Center</v>
          </cell>
        </row>
        <row r="1330">
          <cell r="A1330" t="str">
            <v>VP - Customer Channels</v>
          </cell>
        </row>
        <row r="1331">
          <cell r="A1331" t="str">
            <v>Regulatory Customer Projects</v>
          </cell>
        </row>
        <row r="1332">
          <cell r="A1332" t="str">
            <v>Care Center</v>
          </cell>
        </row>
        <row r="1333">
          <cell r="A1333" t="str">
            <v>Revenue Management</v>
          </cell>
        </row>
        <row r="1334">
          <cell r="A1334" t="str">
            <v>Field &amp; Meter Svcs</v>
          </cell>
        </row>
        <row r="1335">
          <cell r="A1335" t="str">
            <v>Care Center</v>
          </cell>
        </row>
        <row r="1336">
          <cell r="A1336" t="str">
            <v>Billing</v>
          </cell>
        </row>
        <row r="1337">
          <cell r="A1337" t="str">
            <v>Care Center</v>
          </cell>
        </row>
        <row r="1338">
          <cell r="A1338" t="str">
            <v>Care Center</v>
          </cell>
        </row>
        <row r="1339">
          <cell r="A1339" t="str">
            <v>Care Center</v>
          </cell>
        </row>
        <row r="1340">
          <cell r="A1340" t="str">
            <v>Care Center</v>
          </cell>
        </row>
        <row r="1341">
          <cell r="A1341" t="str">
            <v>Field &amp; Meter Svcs</v>
          </cell>
        </row>
        <row r="1342">
          <cell r="A1342" t="str">
            <v>Field &amp; Meter Svcs</v>
          </cell>
        </row>
        <row r="1343">
          <cell r="A1343" t="str">
            <v>Energy Efficiency</v>
          </cell>
        </row>
        <row r="1344">
          <cell r="A1344" t="str">
            <v>Field &amp; Meter Svcs</v>
          </cell>
        </row>
        <row r="1345">
          <cell r="A1345" t="str">
            <v>Care Center</v>
          </cell>
        </row>
        <row r="1346">
          <cell r="A1346" t="str">
            <v>Non-Tarriff Marketing</v>
          </cell>
        </row>
        <row r="1347">
          <cell r="A1347" t="str">
            <v>Field &amp; Meter Svcs</v>
          </cell>
        </row>
        <row r="1348">
          <cell r="A1348" t="str">
            <v>Field &amp; Meter Svcs</v>
          </cell>
        </row>
        <row r="1349">
          <cell r="A1349" t="str">
            <v>Care Center</v>
          </cell>
        </row>
        <row r="1350">
          <cell r="A1350" t="str">
            <v>Non-Tarriff Marketing</v>
          </cell>
        </row>
        <row r="1351">
          <cell r="A1351" t="str">
            <v>eChannel</v>
          </cell>
        </row>
        <row r="1352">
          <cell r="A1352" t="str">
            <v>Project Planning</v>
          </cell>
        </row>
        <row r="1353">
          <cell r="A1353" t="str">
            <v>Care Center</v>
          </cell>
        </row>
        <row r="1354">
          <cell r="A1354" t="str">
            <v>Field &amp; Meter Svcs</v>
          </cell>
        </row>
        <row r="1355">
          <cell r="A1355" t="str">
            <v>Care Center</v>
          </cell>
        </row>
        <row r="1356">
          <cell r="A1356" t="str">
            <v>Energy Efficiency</v>
          </cell>
        </row>
        <row r="1357">
          <cell r="A1357" t="str">
            <v>Field &amp; Meter Svcs</v>
          </cell>
        </row>
        <row r="1358">
          <cell r="A1358" t="str">
            <v>Care Center</v>
          </cell>
        </row>
        <row r="1359">
          <cell r="A1359" t="str">
            <v>Care Center</v>
          </cell>
        </row>
        <row r="1360">
          <cell r="A1360" t="str">
            <v>Care Center</v>
          </cell>
        </row>
        <row r="1361">
          <cell r="A1361" t="str">
            <v>Billing</v>
          </cell>
        </row>
        <row r="1362">
          <cell r="A1362" t="str">
            <v>Care Center</v>
          </cell>
        </row>
        <row r="1363">
          <cell r="A1363" t="str">
            <v>Care Center</v>
          </cell>
        </row>
        <row r="1364">
          <cell r="A1364" t="str">
            <v>Care Center</v>
          </cell>
        </row>
        <row r="1365">
          <cell r="A1365" t="str">
            <v>Care Center</v>
          </cell>
        </row>
        <row r="1366">
          <cell r="A1366" t="str">
            <v>Billing</v>
          </cell>
        </row>
        <row r="1367">
          <cell r="A1367" t="str">
            <v>Field &amp; Meter Svcs</v>
          </cell>
        </row>
        <row r="1368">
          <cell r="A1368" t="str">
            <v>Field &amp; Meter Svcs</v>
          </cell>
        </row>
        <row r="1369">
          <cell r="A1369" t="str">
            <v>Care Center</v>
          </cell>
        </row>
        <row r="1370">
          <cell r="A1370" t="str">
            <v>Care Center</v>
          </cell>
        </row>
        <row r="1371">
          <cell r="A1371" t="str">
            <v>Field &amp; Meter Svcs</v>
          </cell>
        </row>
        <row r="1372">
          <cell r="A1372" t="str">
            <v>Field &amp; Meter Svcs</v>
          </cell>
        </row>
        <row r="1373">
          <cell r="A1373" t="str">
            <v>Revenue Management</v>
          </cell>
        </row>
        <row r="1374">
          <cell r="A1374" t="str">
            <v>Marketing Research</v>
          </cell>
        </row>
        <row r="1375">
          <cell r="A1375" t="str">
            <v>Care Center</v>
          </cell>
        </row>
        <row r="1376">
          <cell r="A1376" t="str">
            <v>Care Center</v>
          </cell>
        </row>
        <row r="1377">
          <cell r="A1377" t="str">
            <v>Energy Efficiency</v>
          </cell>
        </row>
        <row r="1378">
          <cell r="A1378" t="str">
            <v>Care Center</v>
          </cell>
        </row>
        <row r="1379">
          <cell r="A1379" t="str">
            <v>Field &amp; Meter Svcs</v>
          </cell>
        </row>
        <row r="1380">
          <cell r="A1380" t="str">
            <v>Care Center</v>
          </cell>
        </row>
        <row r="1381">
          <cell r="A1381" t="str">
            <v>Care Center</v>
          </cell>
        </row>
        <row r="1382">
          <cell r="A1382" t="str">
            <v>Care Center</v>
          </cell>
        </row>
        <row r="1383">
          <cell r="A1383" t="str">
            <v>Field &amp; Meter Svcs</v>
          </cell>
        </row>
        <row r="1384">
          <cell r="A1384" t="str">
            <v>Care Center</v>
          </cell>
        </row>
        <row r="1385">
          <cell r="A1385" t="str">
            <v>Care Center</v>
          </cell>
        </row>
        <row r="1386">
          <cell r="A1386" t="str">
            <v>Revenue Management</v>
          </cell>
        </row>
        <row r="1387">
          <cell r="A1387" t="str">
            <v>Field &amp; Meter Svcs</v>
          </cell>
        </row>
        <row r="1388">
          <cell r="A1388" t="str">
            <v>Field &amp; Meter Svcs</v>
          </cell>
        </row>
        <row r="1389">
          <cell r="A1389" t="str">
            <v>Care Center</v>
          </cell>
        </row>
        <row r="1390">
          <cell r="A1390" t="str">
            <v>Care Center</v>
          </cell>
        </row>
        <row r="1391">
          <cell r="A1391" t="str">
            <v>Energy Efficiency</v>
          </cell>
        </row>
        <row r="1392">
          <cell r="A1392" t="str">
            <v>Care Center</v>
          </cell>
        </row>
        <row r="1393">
          <cell r="A1393" t="str">
            <v>Revenue Management</v>
          </cell>
        </row>
        <row r="1394">
          <cell r="A1394" t="str">
            <v>Care Center</v>
          </cell>
        </row>
        <row r="1395">
          <cell r="A1395" t="str">
            <v>Care Center</v>
          </cell>
        </row>
        <row r="1396">
          <cell r="A1396" t="str">
            <v>Field &amp; Meter Svcs</v>
          </cell>
        </row>
        <row r="1397">
          <cell r="A1397" t="str">
            <v>Care Center</v>
          </cell>
        </row>
        <row r="1398">
          <cell r="A1398" t="str">
            <v>Field &amp; Meter Svcs</v>
          </cell>
        </row>
        <row r="1399">
          <cell r="A1399" t="str">
            <v>Care Center</v>
          </cell>
        </row>
        <row r="1400">
          <cell r="A1400" t="str">
            <v>Billing</v>
          </cell>
        </row>
        <row r="1401">
          <cell r="A1401" t="str">
            <v>Field &amp; Meter Svcs</v>
          </cell>
        </row>
        <row r="1402">
          <cell r="A1402" t="str">
            <v>Care Center</v>
          </cell>
        </row>
        <row r="1403">
          <cell r="A1403" t="str">
            <v>Energy Efficiency</v>
          </cell>
        </row>
        <row r="1404">
          <cell r="A1404" t="str">
            <v>Care Center</v>
          </cell>
        </row>
        <row r="1405">
          <cell r="A1405" t="str">
            <v>Care Center</v>
          </cell>
        </row>
        <row r="1406">
          <cell r="A1406" t="str">
            <v>Care Center</v>
          </cell>
        </row>
        <row r="1407">
          <cell r="A1407" t="str">
            <v>Care Center</v>
          </cell>
        </row>
        <row r="1408">
          <cell r="A1408" t="str">
            <v>SVP - Customer Operations</v>
          </cell>
        </row>
        <row r="1409">
          <cell r="A1409" t="str">
            <v>Care Center</v>
          </cell>
        </row>
        <row r="1410">
          <cell r="A1410" t="str">
            <v>Care Center</v>
          </cell>
        </row>
        <row r="1411">
          <cell r="A1411" t="str">
            <v>Care Center</v>
          </cell>
        </row>
        <row r="1412">
          <cell r="A1412" t="str">
            <v>Care Center</v>
          </cell>
        </row>
        <row r="1413">
          <cell r="A1413" t="str">
            <v>Revenue Management</v>
          </cell>
        </row>
        <row r="1414">
          <cell r="A1414" t="str">
            <v>Care Center</v>
          </cell>
        </row>
        <row r="1415">
          <cell r="A1415" t="str">
            <v>Care Center</v>
          </cell>
        </row>
        <row r="1416">
          <cell r="A1416" t="str">
            <v>Field &amp; Meter Svcs</v>
          </cell>
        </row>
        <row r="1417">
          <cell r="A1417" t="str">
            <v>Energy Efficiency</v>
          </cell>
        </row>
        <row r="1418">
          <cell r="A1418" t="str">
            <v>Field &amp; Meter Svcs</v>
          </cell>
        </row>
        <row r="1419">
          <cell r="A1419" t="str">
            <v>Revenue Management</v>
          </cell>
        </row>
        <row r="1420">
          <cell r="A1420" t="str">
            <v>Regulatory Customer Projects</v>
          </cell>
        </row>
        <row r="1421">
          <cell r="A1421" t="str">
            <v>Field &amp; Meter Svcs</v>
          </cell>
        </row>
        <row r="1422">
          <cell r="A1422" t="str">
            <v>Energy Efficiency</v>
          </cell>
        </row>
        <row r="1423">
          <cell r="A1423" t="str">
            <v>Field &amp; Meter Svcs</v>
          </cell>
        </row>
        <row r="1424">
          <cell r="A1424" t="str">
            <v>Care Center</v>
          </cell>
        </row>
        <row r="1425">
          <cell r="A1425" t="str">
            <v>Regulatory Customer Projects</v>
          </cell>
        </row>
        <row r="1426">
          <cell r="A1426" t="str">
            <v>Care Center</v>
          </cell>
        </row>
        <row r="1427">
          <cell r="A1427" t="str">
            <v>Care Center</v>
          </cell>
        </row>
        <row r="1428">
          <cell r="A1428" t="str">
            <v>Field &amp; Meter Svcs</v>
          </cell>
        </row>
        <row r="1429">
          <cell r="A1429" t="str">
            <v>AMI Ops</v>
          </cell>
        </row>
        <row r="1430">
          <cell r="A1430" t="str">
            <v>Care Center</v>
          </cell>
        </row>
        <row r="1431">
          <cell r="A1431" t="str">
            <v>Care Center</v>
          </cell>
        </row>
        <row r="1432">
          <cell r="A1432" t="str">
            <v>Energy Efficiency</v>
          </cell>
        </row>
        <row r="1433">
          <cell r="A1433" t="str">
            <v>Care Center</v>
          </cell>
        </row>
        <row r="1434">
          <cell r="A1434" t="str">
            <v>Care Center</v>
          </cell>
        </row>
        <row r="1435">
          <cell r="A1435" t="str">
            <v>AMI Ops</v>
          </cell>
        </row>
        <row r="1436">
          <cell r="A1436" t="str">
            <v>Field &amp; Meter Svcs</v>
          </cell>
        </row>
        <row r="1437">
          <cell r="A1437" t="str">
            <v>Energy Efficiency</v>
          </cell>
        </row>
        <row r="1438">
          <cell r="A1438" t="str">
            <v>Field &amp; Meter Svcs</v>
          </cell>
        </row>
        <row r="1439">
          <cell r="A1439" t="str">
            <v>Care Center</v>
          </cell>
        </row>
        <row r="1440">
          <cell r="A1440" t="str">
            <v>Care Center</v>
          </cell>
        </row>
        <row r="1441">
          <cell r="A1441" t="str">
            <v>Field &amp; Meter Svcs</v>
          </cell>
        </row>
        <row r="1442">
          <cell r="A1442" t="str">
            <v>Energy Efficiency</v>
          </cell>
        </row>
        <row r="1443">
          <cell r="A1443" t="str">
            <v>Care Center</v>
          </cell>
        </row>
        <row r="1444">
          <cell r="A1444" t="str">
            <v>Care Center</v>
          </cell>
        </row>
        <row r="1445">
          <cell r="A1445" t="str">
            <v>Care Center</v>
          </cell>
        </row>
        <row r="1446">
          <cell r="A1446" t="str">
            <v>Field &amp; Meter Svcs</v>
          </cell>
        </row>
        <row r="1447">
          <cell r="A1447" t="str">
            <v>Care Center</v>
          </cell>
        </row>
        <row r="1448">
          <cell r="A1448" t="str">
            <v>Energy Efficiency</v>
          </cell>
        </row>
        <row r="1449">
          <cell r="A1449" t="str">
            <v>Care Center</v>
          </cell>
        </row>
        <row r="1450">
          <cell r="A1450" t="str">
            <v>Field &amp; Meter Svcs</v>
          </cell>
        </row>
        <row r="1451">
          <cell r="A1451" t="str">
            <v>Revenue Management</v>
          </cell>
        </row>
        <row r="1452">
          <cell r="A1452" t="str">
            <v>Care Center</v>
          </cell>
        </row>
        <row r="1453">
          <cell r="A1453" t="str">
            <v>Care Center</v>
          </cell>
        </row>
        <row r="1454">
          <cell r="A1454" t="str">
            <v>Field &amp; Meter Svcs</v>
          </cell>
        </row>
        <row r="1455">
          <cell r="A1455" t="str">
            <v>Field &amp; Meter Svcs</v>
          </cell>
        </row>
        <row r="1456">
          <cell r="A1456" t="str">
            <v>Field &amp; Meter Svcs</v>
          </cell>
        </row>
        <row r="1457">
          <cell r="A1457" t="str">
            <v>Field &amp; Meter Svcs</v>
          </cell>
        </row>
        <row r="1458">
          <cell r="A1458" t="str">
            <v>Billing</v>
          </cell>
        </row>
        <row r="1459">
          <cell r="A1459" t="str">
            <v>Care Center</v>
          </cell>
        </row>
        <row r="1460">
          <cell r="A1460" t="str">
            <v>Energy Efficiency</v>
          </cell>
        </row>
        <row r="1461">
          <cell r="A1461" t="str">
            <v>Energy Efficiency</v>
          </cell>
        </row>
        <row r="1462">
          <cell r="A1462" t="str">
            <v>Field &amp; Meter Svcs</v>
          </cell>
        </row>
        <row r="1463">
          <cell r="A1463" t="str">
            <v>Care Center</v>
          </cell>
        </row>
        <row r="1464">
          <cell r="A1464" t="str">
            <v>Field &amp; Meter Svcs</v>
          </cell>
        </row>
        <row r="1465">
          <cell r="A1465" t="str">
            <v>Care Center</v>
          </cell>
        </row>
        <row r="1466">
          <cell r="A1466" t="str">
            <v>Care Center</v>
          </cell>
        </row>
        <row r="1467">
          <cell r="A1467" t="str">
            <v>AMI</v>
          </cell>
        </row>
        <row r="1468">
          <cell r="A1468" t="str">
            <v>VP - Customer Financial Operations</v>
          </cell>
        </row>
        <row r="1469">
          <cell r="A1469" t="str">
            <v>Care Center</v>
          </cell>
        </row>
        <row r="1470">
          <cell r="A1470" t="str">
            <v>Field &amp; Meter Svcs</v>
          </cell>
        </row>
        <row r="1471">
          <cell r="A1471" t="str">
            <v>Care Center</v>
          </cell>
        </row>
        <row r="1472">
          <cell r="A1472" t="str">
            <v>Billing</v>
          </cell>
        </row>
        <row r="1473">
          <cell r="A1473" t="str">
            <v>Field &amp; Meter Svcs</v>
          </cell>
        </row>
        <row r="1474">
          <cell r="A1474" t="str">
            <v>Care Center</v>
          </cell>
        </row>
        <row r="1475">
          <cell r="A1475" t="str">
            <v>Field &amp; Meter Svcs</v>
          </cell>
        </row>
        <row r="1476">
          <cell r="A1476" t="str">
            <v>Care Center</v>
          </cell>
        </row>
        <row r="1477">
          <cell r="A1477" t="str">
            <v>Field &amp; Meter Svcs</v>
          </cell>
        </row>
        <row r="1478">
          <cell r="A1478" t="str">
            <v>Marketing Research</v>
          </cell>
        </row>
        <row r="1479">
          <cell r="A1479" t="str">
            <v>Care Center</v>
          </cell>
        </row>
        <row r="1480">
          <cell r="A1480" t="str">
            <v>Field &amp; Meter Svcs</v>
          </cell>
        </row>
        <row r="1481">
          <cell r="A1481" t="str">
            <v>Energy Efficiency</v>
          </cell>
        </row>
        <row r="1482">
          <cell r="A1482" t="str">
            <v>Care Center</v>
          </cell>
        </row>
        <row r="1483">
          <cell r="A1483" t="str">
            <v>Care Center</v>
          </cell>
        </row>
        <row r="1484">
          <cell r="A1484" t="str">
            <v>AMI Ops</v>
          </cell>
        </row>
        <row r="1485">
          <cell r="A1485" t="str">
            <v>Care Center</v>
          </cell>
        </row>
        <row r="1486">
          <cell r="A1486" t="str">
            <v>Care Center</v>
          </cell>
        </row>
        <row r="1487">
          <cell r="A1487" t="str">
            <v>Care Center</v>
          </cell>
        </row>
        <row r="1488">
          <cell r="A1488" t="str">
            <v>Billing</v>
          </cell>
        </row>
        <row r="1489">
          <cell r="A1489" t="str">
            <v>Billing</v>
          </cell>
        </row>
        <row r="1490">
          <cell r="A1490" t="str">
            <v>Project Planning</v>
          </cell>
        </row>
        <row r="1491">
          <cell r="A1491" t="str">
            <v>Care Center</v>
          </cell>
        </row>
        <row r="1492">
          <cell r="A1492" t="str">
            <v>Field &amp; Meter Svcs</v>
          </cell>
        </row>
        <row r="1493">
          <cell r="A1493" t="str">
            <v>Billing</v>
          </cell>
        </row>
        <row r="1494">
          <cell r="A1494" t="str">
            <v>Care Center</v>
          </cell>
        </row>
        <row r="1495">
          <cell r="A1495" t="str">
            <v>Care Center</v>
          </cell>
        </row>
        <row r="1496">
          <cell r="A1496" t="str">
            <v>Care Center</v>
          </cell>
        </row>
        <row r="1497">
          <cell r="A1497" t="str">
            <v>Energy Efficiency</v>
          </cell>
        </row>
        <row r="1498">
          <cell r="A1498" t="str">
            <v>Care Center</v>
          </cell>
        </row>
        <row r="1499">
          <cell r="A1499" t="str">
            <v>Revenue Management</v>
          </cell>
        </row>
        <row r="1500">
          <cell r="A1500" t="str">
            <v>Care Center</v>
          </cell>
        </row>
        <row r="1501">
          <cell r="A1501" t="str">
            <v>Field &amp; Meter Svcs</v>
          </cell>
        </row>
        <row r="1502">
          <cell r="A1502" t="str">
            <v>Care Center</v>
          </cell>
        </row>
        <row r="1503">
          <cell r="A1503" t="str">
            <v>Field &amp; Meter Svcs</v>
          </cell>
        </row>
        <row r="1504">
          <cell r="A1504" t="str">
            <v>Care Center</v>
          </cell>
        </row>
        <row r="1505">
          <cell r="A1505" t="str">
            <v>Revenue Protection</v>
          </cell>
        </row>
        <row r="1506">
          <cell r="A1506" t="str">
            <v>Regulatory Customer Projects</v>
          </cell>
        </row>
        <row r="1507">
          <cell r="A1507" t="str">
            <v>Care Center</v>
          </cell>
        </row>
        <row r="1508">
          <cell r="A1508" t="str">
            <v>AMI</v>
          </cell>
        </row>
        <row r="1509">
          <cell r="A1509" t="str">
            <v>Care Center</v>
          </cell>
        </row>
        <row r="1510">
          <cell r="A1510" t="str">
            <v>Field &amp; Meter Svcs</v>
          </cell>
        </row>
        <row r="1511">
          <cell r="A1511" t="str">
            <v>Project Planning</v>
          </cell>
        </row>
        <row r="1512">
          <cell r="A1512" t="str">
            <v>Care Center</v>
          </cell>
        </row>
        <row r="1513">
          <cell r="A1513" t="str">
            <v>Customer Relations West</v>
          </cell>
        </row>
        <row r="1514">
          <cell r="A1514" t="str">
            <v>Field &amp; Meter Svcs</v>
          </cell>
        </row>
        <row r="1515">
          <cell r="A1515" t="str">
            <v>Care Center</v>
          </cell>
        </row>
        <row r="1516">
          <cell r="A1516" t="str">
            <v>Field &amp; Meter Svcs</v>
          </cell>
        </row>
        <row r="1517">
          <cell r="A1517" t="str">
            <v>Field &amp; Meter Svcs</v>
          </cell>
        </row>
        <row r="1518">
          <cell r="A1518" t="str">
            <v>Field &amp; Meter Svcs</v>
          </cell>
        </row>
        <row r="1519">
          <cell r="A1519" t="str">
            <v>Care Center</v>
          </cell>
        </row>
        <row r="1520">
          <cell r="A1520" t="str">
            <v>Care Center</v>
          </cell>
        </row>
        <row r="1521">
          <cell r="A1521" t="str">
            <v>Field &amp; Meter Svcs</v>
          </cell>
        </row>
        <row r="1522">
          <cell r="A1522" t="str">
            <v>Care Center</v>
          </cell>
        </row>
        <row r="1523">
          <cell r="A1523" t="str">
            <v>Billing</v>
          </cell>
        </row>
        <row r="1524">
          <cell r="A1524" t="str">
            <v>Energy Efficiency</v>
          </cell>
        </row>
        <row r="1525">
          <cell r="A1525" t="str">
            <v>Billing</v>
          </cell>
        </row>
        <row r="1526">
          <cell r="A1526" t="str">
            <v>Care Center</v>
          </cell>
        </row>
        <row r="1527">
          <cell r="A1527" t="str">
            <v>Billing</v>
          </cell>
        </row>
        <row r="1528">
          <cell r="A1528" t="str">
            <v>Customer Relations West</v>
          </cell>
        </row>
        <row r="1529">
          <cell r="A1529" t="str">
            <v>Care Center</v>
          </cell>
        </row>
        <row r="1530">
          <cell r="A1530" t="str">
            <v>Billing</v>
          </cell>
        </row>
        <row r="1531">
          <cell r="A1531" t="str">
            <v>Care Center</v>
          </cell>
        </row>
        <row r="1532">
          <cell r="A1532" t="str">
            <v>Billing</v>
          </cell>
        </row>
        <row r="1533">
          <cell r="A1533" t="str">
            <v>Field &amp; Meter Svcs</v>
          </cell>
        </row>
        <row r="1534">
          <cell r="A1534" t="str">
            <v>Meter Reading</v>
          </cell>
        </row>
        <row r="1535">
          <cell r="A1535" t="str">
            <v>Energy Efficiency</v>
          </cell>
        </row>
        <row r="1536">
          <cell r="A1536" t="str">
            <v>Energy Efficiency</v>
          </cell>
        </row>
        <row r="1537">
          <cell r="A1537" t="str">
            <v>Field &amp; Meter Svcs</v>
          </cell>
        </row>
        <row r="1538">
          <cell r="A1538" t="str">
            <v>Field &amp; Meter Svcs</v>
          </cell>
        </row>
        <row r="1539">
          <cell r="A1539" t="str">
            <v>Care Center</v>
          </cell>
        </row>
        <row r="1540">
          <cell r="A1540" t="str">
            <v>Care Center</v>
          </cell>
        </row>
        <row r="1541">
          <cell r="A1541" t="str">
            <v>Care Center</v>
          </cell>
        </row>
        <row r="1542">
          <cell r="A1542" t="str">
            <v>Care Center</v>
          </cell>
        </row>
        <row r="1543">
          <cell r="A1543" t="str">
            <v>Care Center</v>
          </cell>
        </row>
        <row r="1544">
          <cell r="A1544" t="str">
            <v>Customer Assistance</v>
          </cell>
        </row>
        <row r="1545">
          <cell r="A1545" t="str">
            <v>Care Center</v>
          </cell>
        </row>
        <row r="1546">
          <cell r="A1546" t="str">
            <v>Care Center</v>
          </cell>
        </row>
        <row r="1547">
          <cell r="A1547" t="str">
            <v>Field &amp; Meter Svcs</v>
          </cell>
        </row>
        <row r="1548">
          <cell r="A1548" t="str">
            <v>Care Center</v>
          </cell>
        </row>
        <row r="1549">
          <cell r="A1549" t="str">
            <v>Billing</v>
          </cell>
        </row>
        <row r="1550">
          <cell r="A1550" t="str">
            <v>Care Center</v>
          </cell>
        </row>
        <row r="1551">
          <cell r="A1551" t="str">
            <v>Marketing Research</v>
          </cell>
        </row>
        <row r="1552">
          <cell r="A1552" t="str">
            <v>Energy Efficiency</v>
          </cell>
        </row>
        <row r="1553">
          <cell r="A1553" t="str">
            <v>Care Center</v>
          </cell>
        </row>
        <row r="1554">
          <cell r="A1554" t="str">
            <v>Revenue Management</v>
          </cell>
        </row>
        <row r="1555">
          <cell r="A1555" t="str">
            <v>Energy Efficiency</v>
          </cell>
        </row>
        <row r="1556">
          <cell r="A1556" t="str">
            <v>Energy Efficiency</v>
          </cell>
        </row>
        <row r="1557">
          <cell r="A1557" t="str">
            <v>eChannel</v>
          </cell>
        </row>
        <row r="1558">
          <cell r="A1558" t="str">
            <v>Field &amp; Meter Svcs</v>
          </cell>
        </row>
        <row r="1559">
          <cell r="A1559" t="str">
            <v>Care Center</v>
          </cell>
        </row>
        <row r="1560">
          <cell r="A1560" t="str">
            <v>Energy Efficiency</v>
          </cell>
        </row>
        <row r="1561">
          <cell r="A1561" t="str">
            <v>Care Center</v>
          </cell>
        </row>
        <row r="1562">
          <cell r="A1562" t="str">
            <v>Revenue Management</v>
          </cell>
        </row>
        <row r="1563">
          <cell r="A1563" t="str">
            <v>Field &amp; Meter Svcs</v>
          </cell>
        </row>
        <row r="1564">
          <cell r="A1564" t="str">
            <v>Care Center</v>
          </cell>
        </row>
        <row r="1565">
          <cell r="A1565" t="str">
            <v>Care Center</v>
          </cell>
        </row>
        <row r="1566">
          <cell r="A1566" t="str">
            <v>Demand Response &amp; Dynamic Pric</v>
          </cell>
        </row>
        <row r="1567">
          <cell r="A1567" t="str">
            <v>Regulatory Customer Projects</v>
          </cell>
        </row>
        <row r="1568">
          <cell r="A1568" t="str">
            <v>Billing</v>
          </cell>
        </row>
        <row r="1569">
          <cell r="A1569" t="str">
            <v>Billing</v>
          </cell>
        </row>
        <row r="1570">
          <cell r="A1570" t="str">
            <v>Field &amp; Meter Svcs</v>
          </cell>
        </row>
        <row r="1571">
          <cell r="A1571" t="str">
            <v>Non-Tarriff Marketing</v>
          </cell>
        </row>
        <row r="1572">
          <cell r="A1572" t="str">
            <v>Care Center</v>
          </cell>
        </row>
        <row r="1573">
          <cell r="A1573" t="str">
            <v>Energy Efficiency</v>
          </cell>
        </row>
        <row r="1574">
          <cell r="A1574" t="str">
            <v>Care Center</v>
          </cell>
        </row>
        <row r="1575">
          <cell r="A1575" t="str">
            <v>Care Center</v>
          </cell>
        </row>
        <row r="1576">
          <cell r="A1576" t="str">
            <v>AMI Ops</v>
          </cell>
        </row>
        <row r="1577">
          <cell r="A1577" t="str">
            <v>Project Planning</v>
          </cell>
        </row>
        <row r="1578">
          <cell r="A1578" t="str">
            <v>Field &amp; Meter Svcs</v>
          </cell>
        </row>
        <row r="1579">
          <cell r="A1579" t="str">
            <v>Field &amp; Meter Svcs</v>
          </cell>
        </row>
        <row r="1580">
          <cell r="A1580" t="str">
            <v>Energy Efficiency</v>
          </cell>
        </row>
        <row r="1581">
          <cell r="A1581" t="str">
            <v>Field &amp; Meter Svcs</v>
          </cell>
        </row>
        <row r="1582">
          <cell r="A1582" t="str">
            <v>Energy Efficiency</v>
          </cell>
        </row>
        <row r="1583">
          <cell r="A1583" t="str">
            <v>Energy Efficiency</v>
          </cell>
        </row>
        <row r="1584">
          <cell r="A1584" t="str">
            <v>Field &amp; Meter Svcs</v>
          </cell>
        </row>
        <row r="1585">
          <cell r="A1585" t="str">
            <v>Care Center</v>
          </cell>
        </row>
        <row r="1586">
          <cell r="A1586" t="str">
            <v>Care Center</v>
          </cell>
        </row>
        <row r="1587">
          <cell r="A1587" t="str">
            <v>Care Center</v>
          </cell>
        </row>
        <row r="1588">
          <cell r="A1588" t="str">
            <v>Field &amp; Meter Svcs</v>
          </cell>
        </row>
        <row r="1589">
          <cell r="A1589" t="str">
            <v>Field &amp; Meter Svcs</v>
          </cell>
        </row>
        <row r="1590">
          <cell r="A1590" t="str">
            <v>Revenue Management</v>
          </cell>
        </row>
        <row r="1591">
          <cell r="A1591" t="str">
            <v>Energy Efficiency</v>
          </cell>
        </row>
        <row r="1592">
          <cell r="A1592" t="str">
            <v>Meter Reading</v>
          </cell>
        </row>
        <row r="1593">
          <cell r="A1593" t="str">
            <v>Field &amp; Meter Svcs</v>
          </cell>
        </row>
        <row r="1594">
          <cell r="A1594" t="str">
            <v>AMI Ops</v>
          </cell>
        </row>
        <row r="1595">
          <cell r="A1595" t="str">
            <v>Care Center</v>
          </cell>
        </row>
        <row r="1596">
          <cell r="A1596" t="str">
            <v>Care Center</v>
          </cell>
        </row>
        <row r="1597">
          <cell r="A1597" t="str">
            <v>Revenue Management</v>
          </cell>
        </row>
        <row r="1598">
          <cell r="A1598" t="str">
            <v>Care Center</v>
          </cell>
        </row>
        <row r="1599">
          <cell r="A1599" t="str">
            <v>Care Center</v>
          </cell>
        </row>
        <row r="1600">
          <cell r="A1600" t="str">
            <v>Care Center</v>
          </cell>
        </row>
        <row r="1601">
          <cell r="A1601" t="str">
            <v>Care Center</v>
          </cell>
        </row>
        <row r="1602">
          <cell r="A1602" t="str">
            <v>Non-Tarriff Marketing</v>
          </cell>
        </row>
        <row r="1603">
          <cell r="A1603" t="str">
            <v>Energy Efficiency</v>
          </cell>
        </row>
        <row r="1604">
          <cell r="A1604" t="str">
            <v>Field &amp; Meter Svcs</v>
          </cell>
        </row>
        <row r="1605">
          <cell r="A1605" t="str">
            <v>Care Center</v>
          </cell>
        </row>
        <row r="1606">
          <cell r="A1606" t="str">
            <v>Field &amp; Meter Svcs</v>
          </cell>
        </row>
        <row r="1607">
          <cell r="A1607" t="str">
            <v>Field &amp; Meter Svcs</v>
          </cell>
        </row>
        <row r="1608">
          <cell r="A1608" t="str">
            <v>Field &amp; Meter Svcs</v>
          </cell>
        </row>
        <row r="1609">
          <cell r="A1609" t="str">
            <v>Care Center</v>
          </cell>
        </row>
        <row r="1610">
          <cell r="A1610" t="str">
            <v>Care Center</v>
          </cell>
        </row>
        <row r="1611">
          <cell r="A1611" t="str">
            <v>Care Center</v>
          </cell>
        </row>
        <row r="1612">
          <cell r="A1612" t="str">
            <v>Care Center</v>
          </cell>
        </row>
        <row r="1613">
          <cell r="A1613" t="str">
            <v>Field &amp; Meter Svcs</v>
          </cell>
        </row>
        <row r="1614">
          <cell r="A1614" t="str">
            <v>Care Center</v>
          </cell>
        </row>
        <row r="1615">
          <cell r="A1615" t="str">
            <v>Field &amp; Meter Svcs</v>
          </cell>
        </row>
        <row r="1616">
          <cell r="A1616" t="str">
            <v>Field &amp; Meter Svcs</v>
          </cell>
        </row>
        <row r="1617">
          <cell r="A1617" t="str">
            <v>Care Center</v>
          </cell>
        </row>
        <row r="1618">
          <cell r="A1618" t="str">
            <v>Field &amp; Meter Svcs</v>
          </cell>
        </row>
        <row r="1619">
          <cell r="A1619" t="str">
            <v>Care Center</v>
          </cell>
        </row>
        <row r="1620">
          <cell r="A1620" t="str">
            <v>Care Center</v>
          </cell>
        </row>
        <row r="1621">
          <cell r="A1621" t="str">
            <v>Field &amp; Meter Svcs</v>
          </cell>
        </row>
        <row r="1622">
          <cell r="A1622" t="str">
            <v>Field &amp; Meter Svcs</v>
          </cell>
        </row>
        <row r="1623">
          <cell r="A1623" t="str">
            <v>Care Center</v>
          </cell>
        </row>
        <row r="1624">
          <cell r="A1624" t="str">
            <v>Care Center</v>
          </cell>
        </row>
        <row r="1625">
          <cell r="A1625" t="str">
            <v>Care Center</v>
          </cell>
        </row>
        <row r="1626">
          <cell r="A1626" t="str">
            <v>eChannel</v>
          </cell>
        </row>
        <row r="1627">
          <cell r="A1627" t="str">
            <v>Care Center</v>
          </cell>
        </row>
        <row r="1628">
          <cell r="A1628" t="str">
            <v>Care Center</v>
          </cell>
        </row>
        <row r="1629">
          <cell r="A1629" t="str">
            <v>Revenue Management</v>
          </cell>
        </row>
        <row r="1630">
          <cell r="A1630" t="str">
            <v>Care Center</v>
          </cell>
        </row>
        <row r="1631">
          <cell r="A1631" t="str">
            <v>Care Center</v>
          </cell>
        </row>
        <row r="1632">
          <cell r="A1632" t="str">
            <v>Care Center</v>
          </cell>
        </row>
        <row r="1633">
          <cell r="A1633" t="str">
            <v>Energy Efficiency</v>
          </cell>
        </row>
        <row r="1634">
          <cell r="A1634" t="str">
            <v>Care Center</v>
          </cell>
        </row>
        <row r="1635">
          <cell r="A1635" t="str">
            <v>Revenue Protection</v>
          </cell>
        </row>
        <row r="1636">
          <cell r="A1636" t="str">
            <v>Care Center</v>
          </cell>
        </row>
        <row r="1637">
          <cell r="A1637" t="str">
            <v>Field &amp; Meter Svcs</v>
          </cell>
        </row>
        <row r="1638">
          <cell r="A1638" t="str">
            <v>Billing</v>
          </cell>
        </row>
        <row r="1639">
          <cell r="A1639" t="str">
            <v>Care Center</v>
          </cell>
        </row>
        <row r="1640">
          <cell r="A1640" t="str">
            <v>Field &amp; Meter Svcs</v>
          </cell>
        </row>
        <row r="1641">
          <cell r="A1641" t="str">
            <v>Field &amp; Meter Svcs</v>
          </cell>
        </row>
        <row r="1642">
          <cell r="A1642" t="str">
            <v>Energy Efficiency</v>
          </cell>
        </row>
        <row r="1643">
          <cell r="A1643" t="str">
            <v>AMI Ops</v>
          </cell>
        </row>
        <row r="1644">
          <cell r="A1644" t="str">
            <v>Care Center</v>
          </cell>
        </row>
        <row r="1645">
          <cell r="A1645" t="str">
            <v>Field &amp; Meter Svcs</v>
          </cell>
        </row>
        <row r="1646">
          <cell r="A1646" t="str">
            <v>Care Center</v>
          </cell>
        </row>
        <row r="1647">
          <cell r="A1647" t="str">
            <v>Revenue Management</v>
          </cell>
        </row>
        <row r="1648">
          <cell r="A1648" t="str">
            <v>Care Center</v>
          </cell>
        </row>
        <row r="1649">
          <cell r="A1649" t="str">
            <v>Revenue Management</v>
          </cell>
        </row>
        <row r="1650">
          <cell r="A1650" t="str">
            <v>Field &amp; Meter Svcs</v>
          </cell>
        </row>
        <row r="1651">
          <cell r="A1651" t="str">
            <v>Field &amp; Meter Svcs</v>
          </cell>
        </row>
        <row r="1652">
          <cell r="A1652" t="str">
            <v>Care Center</v>
          </cell>
        </row>
        <row r="1653">
          <cell r="A1653" t="str">
            <v>Field &amp; Meter Svcs</v>
          </cell>
        </row>
        <row r="1654">
          <cell r="A1654" t="str">
            <v>Care Center</v>
          </cell>
        </row>
        <row r="1655">
          <cell r="A1655" t="str">
            <v>Care Center</v>
          </cell>
        </row>
        <row r="1656">
          <cell r="A1656" t="str">
            <v>Field &amp; Meter Svcs</v>
          </cell>
        </row>
        <row r="1657">
          <cell r="A1657" t="str">
            <v>Field &amp; Meter Svcs</v>
          </cell>
        </row>
        <row r="1658">
          <cell r="A1658" t="str">
            <v>Field &amp; Meter Svcs</v>
          </cell>
        </row>
        <row r="1659">
          <cell r="A1659" t="str">
            <v>Care Center</v>
          </cell>
        </row>
        <row r="1660">
          <cell r="A1660" t="str">
            <v>Field &amp; Meter Svcs</v>
          </cell>
        </row>
        <row r="1661">
          <cell r="A1661" t="str">
            <v>Revenue Protection</v>
          </cell>
        </row>
        <row r="1662">
          <cell r="A1662" t="str">
            <v>Field &amp; Meter Svcs</v>
          </cell>
        </row>
        <row r="1663">
          <cell r="A1663" t="str">
            <v>Care Center</v>
          </cell>
        </row>
        <row r="1664">
          <cell r="A1664" t="str">
            <v>Field &amp; Meter Svcs</v>
          </cell>
        </row>
        <row r="1665">
          <cell r="A1665" t="str">
            <v>Care Center</v>
          </cell>
        </row>
        <row r="1666">
          <cell r="A1666" t="str">
            <v>Field &amp; Meter Svcs</v>
          </cell>
        </row>
        <row r="1667">
          <cell r="A1667" t="str">
            <v>Care Center</v>
          </cell>
        </row>
        <row r="1668">
          <cell r="A1668" t="str">
            <v>Revenue Management</v>
          </cell>
        </row>
        <row r="1669">
          <cell r="A1669" t="str">
            <v>Field &amp; Meter Svcs</v>
          </cell>
        </row>
        <row r="1670">
          <cell r="A1670" t="str">
            <v>Care Center</v>
          </cell>
        </row>
        <row r="1671">
          <cell r="A1671" t="str">
            <v>Field &amp; Meter Svcs</v>
          </cell>
        </row>
        <row r="1672">
          <cell r="A1672" t="str">
            <v>Care Center</v>
          </cell>
        </row>
        <row r="1673">
          <cell r="A1673" t="str">
            <v>Care Center</v>
          </cell>
        </row>
        <row r="1674">
          <cell r="A1674" t="str">
            <v>Care Center</v>
          </cell>
        </row>
        <row r="1675">
          <cell r="A1675" t="str">
            <v>Revenue Management</v>
          </cell>
        </row>
        <row r="1676">
          <cell r="A1676" t="str">
            <v>Field &amp; Meter Svcs</v>
          </cell>
        </row>
        <row r="1677">
          <cell r="A1677" t="str">
            <v>Care Center</v>
          </cell>
        </row>
        <row r="1678">
          <cell r="A1678" t="str">
            <v>Field &amp; Meter Svcs</v>
          </cell>
        </row>
        <row r="1679">
          <cell r="A1679" t="str">
            <v>Care Center</v>
          </cell>
        </row>
        <row r="1680">
          <cell r="A1680" t="str">
            <v>Care Center</v>
          </cell>
        </row>
        <row r="1681">
          <cell r="A1681" t="str">
            <v>Billing</v>
          </cell>
        </row>
        <row r="1682">
          <cell r="A1682" t="str">
            <v>Care Center</v>
          </cell>
        </row>
        <row r="1683">
          <cell r="A1683" t="str">
            <v>Care Center</v>
          </cell>
        </row>
        <row r="1684">
          <cell r="A1684" t="str">
            <v>Field &amp; Meter Svcs</v>
          </cell>
        </row>
        <row r="1685">
          <cell r="A1685" t="str">
            <v>Billing</v>
          </cell>
        </row>
        <row r="1686">
          <cell r="A1686" t="str">
            <v>Care Center</v>
          </cell>
        </row>
        <row r="1687">
          <cell r="A1687" t="str">
            <v>Field &amp; Meter Svcs</v>
          </cell>
        </row>
        <row r="1688">
          <cell r="A1688" t="str">
            <v>Field &amp; Meter Svcs</v>
          </cell>
        </row>
        <row r="1689">
          <cell r="A1689" t="str">
            <v>Energy Efficiency</v>
          </cell>
        </row>
        <row r="1690">
          <cell r="A1690" t="str">
            <v>Regulatory Customer Projects</v>
          </cell>
        </row>
        <row r="1691">
          <cell r="A1691" t="str">
            <v>AMI Ops</v>
          </cell>
        </row>
        <row r="1692">
          <cell r="A1692" t="str">
            <v>Field &amp; Meter Svcs</v>
          </cell>
        </row>
        <row r="1693">
          <cell r="A1693" t="str">
            <v>Field &amp; Meter Svcs</v>
          </cell>
        </row>
        <row r="1694">
          <cell r="A1694" t="str">
            <v>Field &amp; Meter Svcs</v>
          </cell>
        </row>
        <row r="1695">
          <cell r="A1695" t="str">
            <v>Care Center</v>
          </cell>
        </row>
        <row r="1696">
          <cell r="A1696" t="str">
            <v>Care Center</v>
          </cell>
        </row>
        <row r="1697">
          <cell r="A1697" t="str">
            <v>Care Center</v>
          </cell>
        </row>
        <row r="1698">
          <cell r="A1698" t="str">
            <v>Revenue Protection</v>
          </cell>
        </row>
        <row r="1699">
          <cell r="A1699" t="str">
            <v>Energy Efficiency</v>
          </cell>
        </row>
        <row r="1700">
          <cell r="A1700" t="str">
            <v>Regulatory Customer Projects</v>
          </cell>
        </row>
        <row r="1701">
          <cell r="A1701" t="str">
            <v>Care Center</v>
          </cell>
        </row>
        <row r="1702">
          <cell r="A1702" t="str">
            <v>Demand Response &amp; Dynamic Pric</v>
          </cell>
        </row>
        <row r="1703">
          <cell r="A1703" t="str">
            <v>Care Center</v>
          </cell>
        </row>
        <row r="1704">
          <cell r="A1704" t="str">
            <v>Care Center</v>
          </cell>
        </row>
        <row r="1705">
          <cell r="A1705" t="str">
            <v>Care Center</v>
          </cell>
        </row>
        <row r="1706">
          <cell r="A1706" t="str">
            <v>Field &amp; Meter Svcs</v>
          </cell>
        </row>
        <row r="1707">
          <cell r="A1707" t="str">
            <v>Revenue Management</v>
          </cell>
        </row>
        <row r="1708">
          <cell r="A1708" t="str">
            <v>Field &amp; Meter Svcs</v>
          </cell>
        </row>
        <row r="1709">
          <cell r="A1709" t="str">
            <v>Care Center</v>
          </cell>
        </row>
        <row r="1710">
          <cell r="A1710" t="str">
            <v>Billing</v>
          </cell>
        </row>
        <row r="1711">
          <cell r="A1711" t="str">
            <v>Revenue Management</v>
          </cell>
        </row>
        <row r="1712">
          <cell r="A1712" t="str">
            <v>Care Center</v>
          </cell>
        </row>
        <row r="1713">
          <cell r="A1713" t="str">
            <v>Field &amp; Meter Svcs</v>
          </cell>
        </row>
        <row r="1714">
          <cell r="A1714" t="str">
            <v>Revenue Management</v>
          </cell>
        </row>
        <row r="1715">
          <cell r="A1715" t="str">
            <v>Revenue Protection</v>
          </cell>
        </row>
        <row r="1716">
          <cell r="A1716" t="str">
            <v>Field &amp; Meter Svcs</v>
          </cell>
        </row>
        <row r="1717">
          <cell r="A1717" t="str">
            <v>Care Center</v>
          </cell>
        </row>
        <row r="1718">
          <cell r="A1718" t="str">
            <v>Care Center</v>
          </cell>
        </row>
        <row r="1719">
          <cell r="A1719" t="str">
            <v>Field &amp; Meter Svcs</v>
          </cell>
        </row>
        <row r="1720">
          <cell r="A1720" t="str">
            <v>Care Center</v>
          </cell>
        </row>
        <row r="1721">
          <cell r="A1721" t="str">
            <v>Field &amp; Meter Svcs</v>
          </cell>
        </row>
        <row r="1722">
          <cell r="A1722" t="str">
            <v>Care Center</v>
          </cell>
        </row>
        <row r="1723">
          <cell r="A1723" t="str">
            <v>Field &amp; Meter Svcs</v>
          </cell>
        </row>
        <row r="1724">
          <cell r="A1724" t="str">
            <v>Field &amp; Meter Svcs</v>
          </cell>
        </row>
        <row r="1725">
          <cell r="A1725" t="str">
            <v>Care Center</v>
          </cell>
        </row>
        <row r="1726">
          <cell r="A1726" t="str">
            <v>Care Center</v>
          </cell>
        </row>
        <row r="1727">
          <cell r="A1727" t="str">
            <v>Energy Efficiency</v>
          </cell>
        </row>
        <row r="1728">
          <cell r="A1728" t="str">
            <v>Care Center</v>
          </cell>
        </row>
        <row r="1729">
          <cell r="A1729" t="str">
            <v>Field &amp; Meter Svcs</v>
          </cell>
        </row>
        <row r="1730">
          <cell r="A1730" t="str">
            <v>Field &amp; Meter Svcs</v>
          </cell>
        </row>
        <row r="1731">
          <cell r="A1731" t="str">
            <v>Field &amp; Meter Svcs</v>
          </cell>
        </row>
        <row r="1732">
          <cell r="A1732" t="str">
            <v>Care Center</v>
          </cell>
        </row>
        <row r="1733">
          <cell r="A1733" t="str">
            <v>Care Center</v>
          </cell>
        </row>
        <row r="1734">
          <cell r="A1734" t="str">
            <v>Energy Efficiency</v>
          </cell>
        </row>
        <row r="1735">
          <cell r="A1735" t="str">
            <v>Revenue Management</v>
          </cell>
        </row>
        <row r="1736">
          <cell r="A1736" t="str">
            <v>Care Center</v>
          </cell>
        </row>
        <row r="1737">
          <cell r="A1737" t="str">
            <v>Care Center</v>
          </cell>
        </row>
        <row r="1738">
          <cell r="A1738" t="str">
            <v>Care Center</v>
          </cell>
        </row>
        <row r="1739">
          <cell r="A1739" t="str">
            <v>Billing</v>
          </cell>
        </row>
        <row r="1740">
          <cell r="A1740" t="str">
            <v>Revenue Protection</v>
          </cell>
        </row>
        <row r="1741">
          <cell r="A1741" t="str">
            <v>Energy Efficiency</v>
          </cell>
        </row>
        <row r="1742">
          <cell r="A1742" t="str">
            <v>Care Center</v>
          </cell>
        </row>
        <row r="1743">
          <cell r="A1743" t="str">
            <v>Care Center</v>
          </cell>
        </row>
        <row r="1744">
          <cell r="A1744" t="str">
            <v>Care Center</v>
          </cell>
        </row>
        <row r="1745">
          <cell r="A1745" t="str">
            <v>Care Center</v>
          </cell>
        </row>
        <row r="1746">
          <cell r="A1746" t="str">
            <v>Care Center</v>
          </cell>
        </row>
        <row r="1747">
          <cell r="A1747" t="str">
            <v>Energy Efficiency</v>
          </cell>
        </row>
        <row r="1748">
          <cell r="A1748" t="str">
            <v>Field &amp; Meter Svcs</v>
          </cell>
        </row>
        <row r="1749">
          <cell r="A1749" t="str">
            <v>Care Center</v>
          </cell>
        </row>
        <row r="1750">
          <cell r="A1750" t="str">
            <v>Field &amp; Meter Svcs</v>
          </cell>
        </row>
        <row r="1751">
          <cell r="A1751" t="str">
            <v>Field &amp; Meter Svcs</v>
          </cell>
        </row>
        <row r="1752">
          <cell r="A1752" t="str">
            <v>Meter Reading</v>
          </cell>
        </row>
        <row r="1753">
          <cell r="A1753" t="str">
            <v>Field &amp; Meter Svcs</v>
          </cell>
        </row>
        <row r="1754">
          <cell r="A1754" t="str">
            <v>Care Center</v>
          </cell>
        </row>
        <row r="1755">
          <cell r="A1755" t="str">
            <v>Field &amp; Meter Svcs</v>
          </cell>
        </row>
        <row r="1756">
          <cell r="A1756" t="str">
            <v>Energy Efficiency</v>
          </cell>
        </row>
        <row r="1757">
          <cell r="A1757" t="str">
            <v>Energy Efficiency</v>
          </cell>
        </row>
        <row r="1758">
          <cell r="A1758" t="str">
            <v>Field &amp; Meter Svcs</v>
          </cell>
        </row>
        <row r="1759">
          <cell r="A1759" t="str">
            <v>Field &amp; Meter Svcs</v>
          </cell>
        </row>
        <row r="1760">
          <cell r="A1760" t="str">
            <v>Revenue Management</v>
          </cell>
        </row>
        <row r="1761">
          <cell r="A1761" t="str">
            <v>CS Strategy &amp; Experience</v>
          </cell>
        </row>
        <row r="1762">
          <cell r="A1762" t="str">
            <v>Care Center</v>
          </cell>
        </row>
        <row r="1763">
          <cell r="A1763" t="str">
            <v>Field &amp; Meter Svcs</v>
          </cell>
        </row>
        <row r="1764">
          <cell r="A1764" t="str">
            <v>Field &amp; Meter Svcs</v>
          </cell>
        </row>
        <row r="1765">
          <cell r="A1765" t="str">
            <v>Demand Response &amp; Dynamic Pric</v>
          </cell>
        </row>
        <row r="1766">
          <cell r="A1766" t="str">
            <v>Field &amp; Meter Svcs</v>
          </cell>
        </row>
        <row r="1767">
          <cell r="A1767" t="str">
            <v>Care Center</v>
          </cell>
        </row>
        <row r="1768">
          <cell r="A1768" t="str">
            <v>Regulatory Customer Projects</v>
          </cell>
        </row>
        <row r="1769">
          <cell r="A1769" t="str">
            <v>Customer Assistance</v>
          </cell>
        </row>
        <row r="1770">
          <cell r="A1770" t="str">
            <v>Care Center</v>
          </cell>
        </row>
        <row r="1771">
          <cell r="A1771" t="str">
            <v>Customer Business Analytics</v>
          </cell>
        </row>
        <row r="1772">
          <cell r="A1772" t="str">
            <v>Non-Tarriff Marketing</v>
          </cell>
        </row>
        <row r="1773">
          <cell r="A1773" t="str">
            <v>Field &amp; Meter Svcs</v>
          </cell>
        </row>
        <row r="1774">
          <cell r="A1774" t="str">
            <v>Field &amp; Meter Svcs</v>
          </cell>
        </row>
        <row r="1775">
          <cell r="A1775" t="str">
            <v>Revenue Management</v>
          </cell>
        </row>
        <row r="1776">
          <cell r="A1776" t="str">
            <v>Field &amp; Meter Svcs</v>
          </cell>
        </row>
        <row r="1777">
          <cell r="A1777" t="str">
            <v>Care Center</v>
          </cell>
        </row>
        <row r="1778">
          <cell r="A1778" t="str">
            <v>Field &amp; Meter Svcs</v>
          </cell>
        </row>
        <row r="1779">
          <cell r="A1779" t="str">
            <v>Field &amp; Meter Svcs</v>
          </cell>
        </row>
        <row r="1780">
          <cell r="A1780" t="str">
            <v>Energy Efficiency</v>
          </cell>
        </row>
        <row r="1781">
          <cell r="A1781" t="str">
            <v>Care Center</v>
          </cell>
        </row>
        <row r="1782">
          <cell r="A1782" t="str">
            <v>VP - Customer Channels</v>
          </cell>
        </row>
        <row r="1783">
          <cell r="A1783" t="str">
            <v>Care Center</v>
          </cell>
        </row>
        <row r="1784">
          <cell r="A1784" t="str">
            <v>Care Center</v>
          </cell>
        </row>
        <row r="1785">
          <cell r="A1785" t="str">
            <v>Field &amp; Meter Svcs</v>
          </cell>
        </row>
        <row r="1786">
          <cell r="A1786" t="str">
            <v>Regulatory Customer Projects</v>
          </cell>
        </row>
        <row r="1787">
          <cell r="A1787" t="str">
            <v>Care Center</v>
          </cell>
        </row>
        <row r="1788">
          <cell r="A1788" t="str">
            <v>SVP - Customer Operations</v>
          </cell>
        </row>
        <row r="1789">
          <cell r="A1789" t="str">
            <v>Care Center</v>
          </cell>
        </row>
        <row r="1790">
          <cell r="A1790" t="str">
            <v>Care Center</v>
          </cell>
        </row>
        <row r="1791">
          <cell r="A1791" t="str">
            <v>Care Center</v>
          </cell>
        </row>
        <row r="1792">
          <cell r="A1792" t="str">
            <v>Field &amp; Meter Svcs</v>
          </cell>
        </row>
        <row r="1793">
          <cell r="A1793" t="str">
            <v>Billing</v>
          </cell>
        </row>
        <row r="1794">
          <cell r="A1794" t="str">
            <v>Billing</v>
          </cell>
        </row>
        <row r="1795">
          <cell r="A1795" t="str">
            <v>Field &amp; Meter Svcs</v>
          </cell>
        </row>
        <row r="1796">
          <cell r="A1796" t="str">
            <v>Billing</v>
          </cell>
        </row>
        <row r="1797">
          <cell r="A1797" t="str">
            <v>Field &amp; Meter Svcs</v>
          </cell>
        </row>
        <row r="1798">
          <cell r="A1798" t="str">
            <v>Care Center</v>
          </cell>
        </row>
        <row r="1799">
          <cell r="A1799" t="str">
            <v>Field &amp; Meter Svcs</v>
          </cell>
        </row>
        <row r="1800">
          <cell r="A1800" t="str">
            <v>Billing</v>
          </cell>
        </row>
        <row r="1801">
          <cell r="A1801" t="str">
            <v>Field &amp; Meter Svcs</v>
          </cell>
        </row>
        <row r="1802">
          <cell r="A1802" t="str">
            <v>Care Center</v>
          </cell>
        </row>
        <row r="1803">
          <cell r="A1803" t="str">
            <v>Field &amp; Meter Svcs</v>
          </cell>
        </row>
        <row r="1804">
          <cell r="A1804" t="str">
            <v>Care Center</v>
          </cell>
        </row>
        <row r="1805">
          <cell r="A1805" t="str">
            <v>Care Center</v>
          </cell>
        </row>
        <row r="1806">
          <cell r="A1806" t="str">
            <v>Billing</v>
          </cell>
        </row>
        <row r="1807">
          <cell r="A1807" t="str">
            <v>Meter Reading</v>
          </cell>
        </row>
        <row r="1808">
          <cell r="A1808" t="str">
            <v>Revenue Management</v>
          </cell>
        </row>
        <row r="1809">
          <cell r="A1809" t="str">
            <v>Care Center</v>
          </cell>
        </row>
        <row r="1810">
          <cell r="A1810" t="str">
            <v>Care Center</v>
          </cell>
        </row>
        <row r="1811">
          <cell r="A1811" t="str">
            <v>Care Center</v>
          </cell>
        </row>
        <row r="1812">
          <cell r="A1812" t="str">
            <v>Care Center</v>
          </cell>
        </row>
        <row r="1813">
          <cell r="A1813" t="str">
            <v>AMI Ops</v>
          </cell>
        </row>
        <row r="1814">
          <cell r="A1814" t="str">
            <v>Field &amp; Meter Svcs</v>
          </cell>
        </row>
        <row r="1815">
          <cell r="A1815" t="str">
            <v>Energy Efficiency</v>
          </cell>
        </row>
        <row r="1816">
          <cell r="A1816" t="str">
            <v>Care Center</v>
          </cell>
        </row>
        <row r="1817">
          <cell r="A1817" t="str">
            <v>Care Center</v>
          </cell>
        </row>
        <row r="1818">
          <cell r="A1818" t="str">
            <v>Field &amp; Meter Svcs</v>
          </cell>
        </row>
        <row r="1819">
          <cell r="A1819" t="str">
            <v>Care Center</v>
          </cell>
        </row>
        <row r="1820">
          <cell r="A1820" t="str">
            <v>Care Center</v>
          </cell>
        </row>
        <row r="1821">
          <cell r="A1821" t="str">
            <v>Revenue Management</v>
          </cell>
        </row>
        <row r="1822">
          <cell r="A1822" t="str">
            <v>Care Center</v>
          </cell>
        </row>
        <row r="1823">
          <cell r="A1823" t="str">
            <v>Revenue Management</v>
          </cell>
        </row>
        <row r="1824">
          <cell r="A1824" t="str">
            <v>Energy Efficiency</v>
          </cell>
        </row>
        <row r="1825">
          <cell r="A1825" t="str">
            <v>eChannel</v>
          </cell>
        </row>
        <row r="1826">
          <cell r="A1826" t="str">
            <v>Field &amp; Meter Svcs</v>
          </cell>
        </row>
        <row r="1827">
          <cell r="A1827" t="str">
            <v>Energy Efficiency</v>
          </cell>
        </row>
        <row r="1828">
          <cell r="A1828" t="str">
            <v>Care Center</v>
          </cell>
        </row>
        <row r="1829">
          <cell r="A1829" t="str">
            <v>Care Center</v>
          </cell>
        </row>
        <row r="1830">
          <cell r="A1830" t="str">
            <v>Field &amp; Meter Svcs</v>
          </cell>
        </row>
        <row r="1831">
          <cell r="A1831" t="str">
            <v>Field &amp; Meter Svcs</v>
          </cell>
        </row>
        <row r="1832">
          <cell r="A1832" t="str">
            <v>Care Center</v>
          </cell>
        </row>
        <row r="1833">
          <cell r="A1833" t="str">
            <v>Regulatory Customer Projects</v>
          </cell>
        </row>
        <row r="1834">
          <cell r="A1834" t="str">
            <v>Care Center</v>
          </cell>
        </row>
        <row r="1835">
          <cell r="A1835" t="str">
            <v>Care Center</v>
          </cell>
        </row>
        <row r="1836">
          <cell r="A1836" t="str">
            <v>Care Center</v>
          </cell>
        </row>
        <row r="1837">
          <cell r="A1837" t="str">
            <v>Care Center</v>
          </cell>
        </row>
        <row r="1838">
          <cell r="A1838" t="str">
            <v>Customer Relations West</v>
          </cell>
        </row>
        <row r="1839">
          <cell r="A1839" t="str">
            <v>Care Center</v>
          </cell>
        </row>
        <row r="1840">
          <cell r="A1840" t="str">
            <v>Field &amp; Meter Svcs</v>
          </cell>
        </row>
        <row r="1841">
          <cell r="A1841" t="str">
            <v>Field &amp; Meter Svcs</v>
          </cell>
        </row>
        <row r="1842">
          <cell r="A1842" t="str">
            <v>Care Center</v>
          </cell>
        </row>
        <row r="1843">
          <cell r="A1843" t="str">
            <v>Field &amp; Meter Svcs</v>
          </cell>
        </row>
        <row r="1844">
          <cell r="A1844" t="str">
            <v>Field &amp; Meter Svcs</v>
          </cell>
        </row>
        <row r="1845">
          <cell r="A1845" t="str">
            <v>eChannel</v>
          </cell>
        </row>
        <row r="1846">
          <cell r="A1846" t="str">
            <v>CS Strategy &amp; Experience</v>
          </cell>
        </row>
        <row r="1847">
          <cell r="A1847" t="str">
            <v>Care Center</v>
          </cell>
        </row>
        <row r="1848">
          <cell r="A1848" t="str">
            <v>Field &amp; Meter Svcs</v>
          </cell>
        </row>
        <row r="1849">
          <cell r="A1849" t="str">
            <v>Field &amp; Meter Svcs</v>
          </cell>
        </row>
        <row r="1850">
          <cell r="A1850" t="str">
            <v>Care Center</v>
          </cell>
        </row>
        <row r="1851">
          <cell r="A1851" t="str">
            <v>Field &amp; Meter Svcs</v>
          </cell>
        </row>
        <row r="1852">
          <cell r="A1852" t="str">
            <v>Care Center</v>
          </cell>
        </row>
        <row r="1853">
          <cell r="A1853" t="str">
            <v>Care Center</v>
          </cell>
        </row>
        <row r="1854">
          <cell r="A1854" t="str">
            <v>Care Center</v>
          </cell>
        </row>
        <row r="1855">
          <cell r="A1855" t="str">
            <v>Care Center</v>
          </cell>
        </row>
        <row r="1856">
          <cell r="A1856" t="str">
            <v>Care Center</v>
          </cell>
        </row>
        <row r="1857">
          <cell r="A1857" t="str">
            <v>Care Center</v>
          </cell>
        </row>
        <row r="1858">
          <cell r="A1858" t="str">
            <v>Field &amp; Meter Svcs</v>
          </cell>
        </row>
        <row r="1859">
          <cell r="A1859" t="str">
            <v>Field &amp; Meter Svcs</v>
          </cell>
        </row>
        <row r="1860">
          <cell r="A1860" t="str">
            <v>Demand Response &amp; Dynamic Pric</v>
          </cell>
        </row>
        <row r="1861">
          <cell r="A1861" t="str">
            <v>eChannel</v>
          </cell>
        </row>
        <row r="1862">
          <cell r="A1862" t="str">
            <v>Field &amp; Meter Svcs</v>
          </cell>
        </row>
        <row r="1863">
          <cell r="A1863" t="str">
            <v>Care Center</v>
          </cell>
        </row>
        <row r="1864">
          <cell r="A1864" t="str">
            <v>Care Center</v>
          </cell>
        </row>
        <row r="1865">
          <cell r="A1865" t="str">
            <v>Field &amp; Meter Svcs</v>
          </cell>
        </row>
        <row r="1866">
          <cell r="A1866" t="str">
            <v>Care Center</v>
          </cell>
        </row>
        <row r="1867">
          <cell r="A1867" t="str">
            <v>Care Center</v>
          </cell>
        </row>
        <row r="1868">
          <cell r="A1868" t="str">
            <v>Care Center</v>
          </cell>
        </row>
        <row r="1869">
          <cell r="A1869" t="str">
            <v>Field &amp; Meter Svcs</v>
          </cell>
        </row>
        <row r="1870">
          <cell r="A1870" t="str">
            <v>Billing</v>
          </cell>
        </row>
        <row r="1871">
          <cell r="A1871" t="str">
            <v>Care Center</v>
          </cell>
        </row>
        <row r="1872">
          <cell r="A1872" t="str">
            <v>Field &amp; Meter Svcs</v>
          </cell>
        </row>
        <row r="1873">
          <cell r="A1873" t="str">
            <v>VP - Smart Meter Operations</v>
          </cell>
        </row>
        <row r="1874">
          <cell r="A1874" t="str">
            <v>Care Center</v>
          </cell>
        </row>
        <row r="1875">
          <cell r="A1875" t="str">
            <v>Field &amp; Meter Svcs</v>
          </cell>
        </row>
        <row r="1876">
          <cell r="A1876" t="str">
            <v>Customer Relations West</v>
          </cell>
        </row>
        <row r="1877">
          <cell r="A1877" t="str">
            <v>Field &amp; Meter Svcs</v>
          </cell>
        </row>
        <row r="1878">
          <cell r="A1878" t="str">
            <v>Field &amp; Meter Svcs</v>
          </cell>
        </row>
        <row r="1879">
          <cell r="A1879" t="str">
            <v>Care Center</v>
          </cell>
        </row>
        <row r="1880">
          <cell r="A1880" t="str">
            <v>Care Center</v>
          </cell>
        </row>
        <row r="1881">
          <cell r="A1881" t="str">
            <v>Non-Tarriff Marketing</v>
          </cell>
        </row>
        <row r="1882">
          <cell r="A1882" t="str">
            <v>Field &amp; Meter Svcs</v>
          </cell>
        </row>
        <row r="1883">
          <cell r="A1883" t="str">
            <v>Care Center</v>
          </cell>
        </row>
        <row r="1884">
          <cell r="A1884" t="str">
            <v>Care Center</v>
          </cell>
        </row>
        <row r="1885">
          <cell r="A1885" t="str">
            <v>Field &amp; Meter Svcs</v>
          </cell>
        </row>
        <row r="1886">
          <cell r="A1886" t="str">
            <v>Care Center</v>
          </cell>
        </row>
        <row r="1887">
          <cell r="A1887" t="str">
            <v>Field &amp; Meter Svcs</v>
          </cell>
        </row>
        <row r="1888">
          <cell r="A1888" t="str">
            <v>Meter Reading</v>
          </cell>
        </row>
        <row r="1889">
          <cell r="A1889" t="str">
            <v>Billing</v>
          </cell>
        </row>
        <row r="1890">
          <cell r="A1890" t="str">
            <v>Energy Efficiency</v>
          </cell>
        </row>
        <row r="1891">
          <cell r="A1891" t="str">
            <v>Energy Efficiency</v>
          </cell>
        </row>
        <row r="1892">
          <cell r="A1892" t="str">
            <v>Care Center</v>
          </cell>
        </row>
        <row r="1893">
          <cell r="A1893" t="str">
            <v>Field &amp; Meter Svcs</v>
          </cell>
        </row>
        <row r="1894">
          <cell r="A1894" t="str">
            <v>Field &amp; Meter Svcs</v>
          </cell>
        </row>
        <row r="1895">
          <cell r="A1895" t="str">
            <v>Field &amp; Meter Svcs</v>
          </cell>
        </row>
        <row r="1896">
          <cell r="A1896" t="str">
            <v>Care Center</v>
          </cell>
        </row>
        <row r="1897">
          <cell r="A1897" t="str">
            <v>Billing</v>
          </cell>
        </row>
        <row r="1898">
          <cell r="A1898" t="str">
            <v>Care Center</v>
          </cell>
        </row>
        <row r="1899">
          <cell r="A1899" t="str">
            <v>Field &amp; Meter Svcs</v>
          </cell>
        </row>
        <row r="1900">
          <cell r="A1900" t="str">
            <v>Care Center</v>
          </cell>
        </row>
        <row r="1901">
          <cell r="A1901" t="str">
            <v>Field &amp; Meter Svcs</v>
          </cell>
        </row>
        <row r="1902">
          <cell r="A1902" t="str">
            <v>Care Center</v>
          </cell>
        </row>
        <row r="1903">
          <cell r="A1903" t="str">
            <v>Care Center</v>
          </cell>
        </row>
        <row r="1904">
          <cell r="A1904" t="str">
            <v>Field &amp; Meter Svcs</v>
          </cell>
        </row>
        <row r="1905">
          <cell r="A1905" t="str">
            <v>Field &amp; Meter Svcs</v>
          </cell>
        </row>
        <row r="1906">
          <cell r="A1906" t="str">
            <v>Revenue Management</v>
          </cell>
        </row>
        <row r="1907">
          <cell r="A1907" t="str">
            <v>Care Center</v>
          </cell>
        </row>
        <row r="1908">
          <cell r="A1908" t="str">
            <v>Field &amp; Meter Svcs</v>
          </cell>
        </row>
        <row r="1909">
          <cell r="A1909" t="str">
            <v>Field &amp; Meter Svcs</v>
          </cell>
        </row>
        <row r="1910">
          <cell r="A1910" t="str">
            <v>Care Center</v>
          </cell>
        </row>
        <row r="1911">
          <cell r="A1911" t="str">
            <v>Billing</v>
          </cell>
        </row>
        <row r="1912">
          <cell r="A1912" t="str">
            <v>AMI</v>
          </cell>
        </row>
        <row r="1913">
          <cell r="A1913" t="str">
            <v>AMI Ops</v>
          </cell>
        </row>
        <row r="1914">
          <cell r="A1914" t="str">
            <v>Energy Efficiency</v>
          </cell>
        </row>
        <row r="1915">
          <cell r="A1915" t="str">
            <v>Care Center</v>
          </cell>
        </row>
        <row r="1916">
          <cell r="A1916" t="str">
            <v>Care Center</v>
          </cell>
        </row>
        <row r="1917">
          <cell r="A1917" t="str">
            <v>Revenue Management</v>
          </cell>
        </row>
        <row r="1918">
          <cell r="A1918" t="str">
            <v>Energy Efficiency</v>
          </cell>
        </row>
        <row r="1919">
          <cell r="A1919" t="str">
            <v>Revenue Management</v>
          </cell>
        </row>
        <row r="1920">
          <cell r="A1920" t="str">
            <v>Care Center</v>
          </cell>
        </row>
        <row r="1921">
          <cell r="A1921" t="str">
            <v>Field &amp; Meter Svcs</v>
          </cell>
        </row>
        <row r="1922">
          <cell r="A1922" t="str">
            <v>Field &amp; Meter Svcs</v>
          </cell>
        </row>
        <row r="1923">
          <cell r="A1923" t="str">
            <v>Care Center</v>
          </cell>
        </row>
        <row r="1924">
          <cell r="A1924" t="str">
            <v>Care Center</v>
          </cell>
        </row>
        <row r="1925">
          <cell r="A1925" t="str">
            <v>Field &amp; Meter Svcs</v>
          </cell>
        </row>
        <row r="1926">
          <cell r="A1926" t="str">
            <v>Field &amp; Meter Svcs</v>
          </cell>
        </row>
        <row r="1927">
          <cell r="A1927" t="str">
            <v>Billing</v>
          </cell>
        </row>
        <row r="1928">
          <cell r="A1928" t="str">
            <v>Field &amp; Meter Svcs</v>
          </cell>
        </row>
        <row r="1929">
          <cell r="A1929" t="str">
            <v>Care Center</v>
          </cell>
        </row>
        <row r="1930">
          <cell r="A1930" t="str">
            <v>eChannel</v>
          </cell>
        </row>
        <row r="1931">
          <cell r="A1931" t="str">
            <v>Field &amp; Meter Svcs</v>
          </cell>
        </row>
        <row r="1932">
          <cell r="A1932" t="str">
            <v>Field &amp; Meter Svcs</v>
          </cell>
        </row>
        <row r="1933">
          <cell r="A1933" t="str">
            <v>Care Center</v>
          </cell>
        </row>
        <row r="1934">
          <cell r="A1934" t="str">
            <v>Care Center</v>
          </cell>
        </row>
        <row r="1935">
          <cell r="A1935" t="str">
            <v>Care Center</v>
          </cell>
        </row>
        <row r="1936">
          <cell r="A1936" t="str">
            <v>Revenue Management</v>
          </cell>
        </row>
        <row r="1937">
          <cell r="A1937" t="str">
            <v>Billing</v>
          </cell>
        </row>
        <row r="1938">
          <cell r="A1938" t="str">
            <v>AMI Ops</v>
          </cell>
        </row>
        <row r="1939">
          <cell r="A1939" t="str">
            <v>Field &amp; Meter Svcs</v>
          </cell>
        </row>
        <row r="1940">
          <cell r="A1940" t="str">
            <v>Customer Assistance</v>
          </cell>
        </row>
        <row r="1941">
          <cell r="A1941" t="str">
            <v>Care Center</v>
          </cell>
        </row>
        <row r="1942">
          <cell r="A1942" t="str">
            <v>Field &amp; Meter Svcs</v>
          </cell>
        </row>
        <row r="1943">
          <cell r="A1943" t="str">
            <v>Care Center</v>
          </cell>
        </row>
        <row r="1944">
          <cell r="A1944" t="str">
            <v>Field &amp; Meter Svcs</v>
          </cell>
        </row>
        <row r="1945">
          <cell r="A1945" t="str">
            <v>Billing</v>
          </cell>
        </row>
        <row r="1946">
          <cell r="A1946" t="str">
            <v>Care Center</v>
          </cell>
        </row>
        <row r="1947">
          <cell r="A1947" t="str">
            <v>Project Planning</v>
          </cell>
        </row>
        <row r="1948">
          <cell r="A1948" t="str">
            <v>Field &amp; Meter Svcs</v>
          </cell>
        </row>
        <row r="1949">
          <cell r="A1949" t="str">
            <v>Billing</v>
          </cell>
        </row>
        <row r="1950">
          <cell r="A1950" t="str">
            <v>Care Center</v>
          </cell>
        </row>
        <row r="1951">
          <cell r="A1951" t="str">
            <v>Field &amp; Meter Svcs</v>
          </cell>
        </row>
        <row r="1952">
          <cell r="A1952" t="str">
            <v>Care Center</v>
          </cell>
        </row>
        <row r="1953">
          <cell r="A1953" t="str">
            <v>Care Center</v>
          </cell>
        </row>
        <row r="1954">
          <cell r="A1954" t="str">
            <v>Care Center</v>
          </cell>
        </row>
        <row r="1955">
          <cell r="A1955" t="str">
            <v>Care Center</v>
          </cell>
        </row>
        <row r="1956">
          <cell r="A1956" t="str">
            <v>AMI Ops</v>
          </cell>
        </row>
        <row r="1957">
          <cell r="A1957" t="str">
            <v>Revenue Management</v>
          </cell>
        </row>
        <row r="1958">
          <cell r="A1958" t="str">
            <v>Billing</v>
          </cell>
        </row>
        <row r="1959">
          <cell r="A1959" t="str">
            <v>Care Center</v>
          </cell>
        </row>
        <row r="1960">
          <cell r="A1960" t="str">
            <v>Field &amp; Meter Svcs</v>
          </cell>
        </row>
        <row r="1961">
          <cell r="A1961" t="str">
            <v>Energy Efficiency</v>
          </cell>
        </row>
        <row r="1962">
          <cell r="A1962" t="str">
            <v>Care Center</v>
          </cell>
        </row>
        <row r="1963">
          <cell r="A1963" t="str">
            <v>Care Center</v>
          </cell>
        </row>
        <row r="1964">
          <cell r="A1964" t="str">
            <v>Field &amp; Meter Svcs</v>
          </cell>
        </row>
        <row r="1965">
          <cell r="A1965" t="str">
            <v>Field &amp; Meter Svcs</v>
          </cell>
        </row>
        <row r="1966">
          <cell r="A1966" t="str">
            <v>Billing</v>
          </cell>
        </row>
        <row r="1967">
          <cell r="A1967" t="str">
            <v>Energy Efficiency</v>
          </cell>
        </row>
        <row r="1968">
          <cell r="A1968" t="str">
            <v>Care Center</v>
          </cell>
        </row>
        <row r="1969">
          <cell r="A1969" t="str">
            <v>Meter Reading</v>
          </cell>
        </row>
        <row r="1970">
          <cell r="A1970" t="str">
            <v>Non-Tarriff Marketing</v>
          </cell>
        </row>
        <row r="1971">
          <cell r="A1971" t="str">
            <v>Care Center</v>
          </cell>
        </row>
        <row r="1972">
          <cell r="A1972" t="str">
            <v>Meter Reading</v>
          </cell>
        </row>
        <row r="1973">
          <cell r="A1973" t="str">
            <v>Meter Reading</v>
          </cell>
        </row>
        <row r="1974">
          <cell r="A1974" t="str">
            <v>Care Center</v>
          </cell>
        </row>
        <row r="1975">
          <cell r="A1975" t="str">
            <v>Care Center</v>
          </cell>
        </row>
        <row r="1976">
          <cell r="A1976" t="str">
            <v>Care Center</v>
          </cell>
        </row>
        <row r="1977">
          <cell r="A1977" t="str">
            <v>eChannel</v>
          </cell>
        </row>
        <row r="1978">
          <cell r="A1978" t="str">
            <v>Regulatory Customer Projects</v>
          </cell>
        </row>
        <row r="1979">
          <cell r="A1979" t="str">
            <v>Field &amp; Meter Svcs</v>
          </cell>
        </row>
        <row r="1980">
          <cell r="A1980" t="str">
            <v>Billing</v>
          </cell>
        </row>
        <row r="1981">
          <cell r="A1981" t="str">
            <v>Field &amp; Meter Svcs</v>
          </cell>
        </row>
        <row r="1982">
          <cell r="A1982" t="str">
            <v>Field &amp; Meter Svcs</v>
          </cell>
        </row>
        <row r="1983">
          <cell r="A1983" t="str">
            <v>Field &amp; Meter Svcs</v>
          </cell>
        </row>
        <row r="1984">
          <cell r="A1984" t="str">
            <v>Field &amp; Meter Svcs</v>
          </cell>
        </row>
        <row r="1985">
          <cell r="A1985" t="str">
            <v>Care Center</v>
          </cell>
        </row>
        <row r="1986">
          <cell r="A1986" t="str">
            <v>Care Center</v>
          </cell>
        </row>
        <row r="1987">
          <cell r="A1987" t="str">
            <v>Care Center</v>
          </cell>
        </row>
        <row r="1988">
          <cell r="A1988" t="str">
            <v>Care Center</v>
          </cell>
        </row>
        <row r="1989">
          <cell r="A1989" t="str">
            <v>Care Center</v>
          </cell>
        </row>
        <row r="1990">
          <cell r="A1990" t="str">
            <v>Meter Reading</v>
          </cell>
        </row>
        <row r="1991">
          <cell r="A1991" t="str">
            <v>Field &amp; Meter Svcs</v>
          </cell>
        </row>
        <row r="1992">
          <cell r="A1992" t="str">
            <v>Care Center</v>
          </cell>
        </row>
        <row r="1993">
          <cell r="A1993" t="str">
            <v>Field &amp; Meter Svcs</v>
          </cell>
        </row>
        <row r="1994">
          <cell r="A1994" t="str">
            <v>Care Center</v>
          </cell>
        </row>
        <row r="1995">
          <cell r="A1995" t="str">
            <v>Field &amp; Meter Svcs</v>
          </cell>
        </row>
        <row r="1996">
          <cell r="A1996" t="str">
            <v>Field &amp; Meter Svcs</v>
          </cell>
        </row>
        <row r="1997">
          <cell r="A1997" t="str">
            <v>Care Center</v>
          </cell>
        </row>
        <row r="1998">
          <cell r="A1998" t="str">
            <v>Care Center</v>
          </cell>
        </row>
        <row r="1999">
          <cell r="A1999" t="str">
            <v>Energy Efficiency</v>
          </cell>
        </row>
        <row r="2000">
          <cell r="A2000" t="str">
            <v>Field &amp; Meter Svcs</v>
          </cell>
        </row>
        <row r="2001">
          <cell r="A2001" t="str">
            <v>Care Center</v>
          </cell>
        </row>
        <row r="2002">
          <cell r="A2002" t="str">
            <v>Field &amp; Meter Svcs</v>
          </cell>
        </row>
        <row r="2003">
          <cell r="A2003" t="str">
            <v>Care Center</v>
          </cell>
        </row>
        <row r="2004">
          <cell r="A2004" t="str">
            <v>Field &amp; Meter Svcs</v>
          </cell>
        </row>
        <row r="2005">
          <cell r="A2005" t="str">
            <v>Care Center</v>
          </cell>
        </row>
        <row r="2006">
          <cell r="A2006" t="str">
            <v>Care Center</v>
          </cell>
        </row>
        <row r="2007">
          <cell r="A2007" t="str">
            <v>Field &amp; Meter Svcs</v>
          </cell>
        </row>
        <row r="2008">
          <cell r="A2008" t="str">
            <v>Billing</v>
          </cell>
        </row>
        <row r="2009">
          <cell r="A2009" t="str">
            <v>Field &amp; Meter Svcs</v>
          </cell>
        </row>
        <row r="2010">
          <cell r="A2010" t="str">
            <v>Energy Efficiency</v>
          </cell>
        </row>
        <row r="2011">
          <cell r="A2011" t="str">
            <v>Revenue Management</v>
          </cell>
        </row>
        <row r="2012">
          <cell r="A2012" t="str">
            <v>Care Center</v>
          </cell>
        </row>
        <row r="2013">
          <cell r="A2013" t="str">
            <v>Care Center</v>
          </cell>
        </row>
        <row r="2014">
          <cell r="A2014" t="str">
            <v>Field &amp; Meter Svcs</v>
          </cell>
        </row>
        <row r="2015">
          <cell r="A2015" t="str">
            <v>Field &amp; Meter Svcs</v>
          </cell>
        </row>
        <row r="2016">
          <cell r="A2016" t="str">
            <v>Energy Efficiency</v>
          </cell>
        </row>
        <row r="2017">
          <cell r="A2017" t="str">
            <v>Field &amp; Meter Svcs</v>
          </cell>
        </row>
        <row r="2018">
          <cell r="A2018" t="str">
            <v>Field &amp; Meter Svcs</v>
          </cell>
        </row>
        <row r="2019">
          <cell r="A2019" t="str">
            <v>Care Center</v>
          </cell>
        </row>
        <row r="2020">
          <cell r="A2020" t="str">
            <v>Care Center</v>
          </cell>
        </row>
        <row r="2021">
          <cell r="A2021" t="str">
            <v>AMI Ops</v>
          </cell>
        </row>
        <row r="2022">
          <cell r="A2022" t="str">
            <v>Billing</v>
          </cell>
        </row>
        <row r="2023">
          <cell r="A2023" t="str">
            <v>Energy Efficiency</v>
          </cell>
        </row>
        <row r="2024">
          <cell r="A2024" t="str">
            <v>Field &amp; Meter Svcs</v>
          </cell>
        </row>
        <row r="2025">
          <cell r="A2025" t="str">
            <v>Care Center</v>
          </cell>
        </row>
        <row r="2026">
          <cell r="A2026" t="str">
            <v>Field &amp; Meter Svcs</v>
          </cell>
        </row>
        <row r="2027">
          <cell r="A2027" t="str">
            <v>Care Center</v>
          </cell>
        </row>
        <row r="2028">
          <cell r="A2028" t="str">
            <v>Care Center</v>
          </cell>
        </row>
        <row r="2029">
          <cell r="A2029" t="str">
            <v>Revenue Protection</v>
          </cell>
        </row>
        <row r="2030">
          <cell r="A2030" t="str">
            <v>Care Center</v>
          </cell>
        </row>
        <row r="2031">
          <cell r="A2031" t="str">
            <v>Field &amp; Meter Svcs</v>
          </cell>
        </row>
        <row r="2032">
          <cell r="A2032" t="str">
            <v>Field &amp; Meter Svcs</v>
          </cell>
        </row>
        <row r="2033">
          <cell r="A2033" t="str">
            <v>AMI Ops</v>
          </cell>
        </row>
        <row r="2034">
          <cell r="A2034" t="str">
            <v>Regulatory Customer Projects</v>
          </cell>
        </row>
        <row r="2035">
          <cell r="A2035" t="str">
            <v>Energy Efficiency</v>
          </cell>
        </row>
        <row r="2036">
          <cell r="A2036" t="str">
            <v>Field &amp; Meter Svcs</v>
          </cell>
        </row>
        <row r="2037">
          <cell r="A2037" t="str">
            <v>Care Center</v>
          </cell>
        </row>
        <row r="2038">
          <cell r="A2038" t="str">
            <v>Billing</v>
          </cell>
        </row>
        <row r="2039">
          <cell r="A2039" t="str">
            <v>Field &amp; Meter Svcs</v>
          </cell>
        </row>
        <row r="2040">
          <cell r="A2040" t="str">
            <v>Care Center</v>
          </cell>
        </row>
        <row r="2041">
          <cell r="A2041" t="str">
            <v>Field &amp; Meter Svcs</v>
          </cell>
        </row>
        <row r="2042">
          <cell r="A2042" t="str">
            <v>Revenue Management</v>
          </cell>
        </row>
        <row r="2043">
          <cell r="A2043" t="str">
            <v>Care Center</v>
          </cell>
        </row>
        <row r="2044">
          <cell r="A2044" t="str">
            <v>Demand Response &amp; Dynamic Pric</v>
          </cell>
        </row>
        <row r="2045">
          <cell r="A2045" t="str">
            <v>Field &amp; Meter Svcs</v>
          </cell>
        </row>
        <row r="2046">
          <cell r="A2046" t="str">
            <v>Field &amp; Meter Svcs</v>
          </cell>
        </row>
        <row r="2047">
          <cell r="A2047" t="str">
            <v>Care Center</v>
          </cell>
        </row>
        <row r="2048">
          <cell r="A2048" t="str">
            <v>Marketing Research</v>
          </cell>
        </row>
        <row r="2049">
          <cell r="A2049" t="str">
            <v>Project Planning</v>
          </cell>
        </row>
        <row r="2050">
          <cell r="A2050" t="str">
            <v>Field &amp; Meter Svcs</v>
          </cell>
        </row>
        <row r="2051">
          <cell r="A2051" t="str">
            <v>CARE Program</v>
          </cell>
        </row>
        <row r="2052">
          <cell r="A2052" t="str">
            <v>Care Center</v>
          </cell>
        </row>
        <row r="2053">
          <cell r="A2053" t="str">
            <v>Revenue Protection</v>
          </cell>
        </row>
        <row r="2054">
          <cell r="A2054" t="str">
            <v>Demand Response &amp; Dynamic Pric</v>
          </cell>
        </row>
        <row r="2055">
          <cell r="A2055" t="str">
            <v>Field &amp; Meter Svcs</v>
          </cell>
        </row>
        <row r="2056">
          <cell r="A2056" t="str">
            <v>eChannel</v>
          </cell>
        </row>
        <row r="2057">
          <cell r="A2057" t="str">
            <v>Care Center</v>
          </cell>
        </row>
        <row r="2058">
          <cell r="A2058" t="str">
            <v>Field &amp; Meter Svcs</v>
          </cell>
        </row>
        <row r="2059">
          <cell r="A2059" t="str">
            <v>Care Center</v>
          </cell>
        </row>
        <row r="2060">
          <cell r="A2060" t="str">
            <v>AMI Ops</v>
          </cell>
        </row>
        <row r="2061">
          <cell r="A2061" t="str">
            <v>Marketing Research</v>
          </cell>
        </row>
        <row r="2062">
          <cell r="A2062" t="str">
            <v>Field &amp; Meter Svcs</v>
          </cell>
        </row>
        <row r="2063">
          <cell r="A2063" t="str">
            <v>Field &amp; Meter Svcs</v>
          </cell>
        </row>
        <row r="2064">
          <cell r="A2064" t="str">
            <v>Field &amp; Meter Svcs</v>
          </cell>
        </row>
        <row r="2065">
          <cell r="A2065" t="str">
            <v>Care Center</v>
          </cell>
        </row>
        <row r="2066">
          <cell r="A2066" t="str">
            <v>Care Center</v>
          </cell>
        </row>
        <row r="2067">
          <cell r="A2067" t="str">
            <v>Field &amp; Meter Svcs</v>
          </cell>
        </row>
        <row r="2068">
          <cell r="A2068" t="str">
            <v>AMI Ops</v>
          </cell>
        </row>
        <row r="2069">
          <cell r="A2069" t="str">
            <v>Field &amp; Meter Svcs</v>
          </cell>
        </row>
        <row r="2070">
          <cell r="A2070" t="str">
            <v>Care Center</v>
          </cell>
        </row>
        <row r="2071">
          <cell r="A2071" t="str">
            <v>Care Center</v>
          </cell>
        </row>
        <row r="2072">
          <cell r="A2072" t="str">
            <v>Care Center</v>
          </cell>
        </row>
        <row r="2073">
          <cell r="A2073" t="str">
            <v>Care Center</v>
          </cell>
        </row>
        <row r="2074">
          <cell r="A2074" t="str">
            <v>Field &amp; Meter Svcs</v>
          </cell>
        </row>
        <row r="2075">
          <cell r="A2075" t="str">
            <v>Field &amp; Meter Svcs</v>
          </cell>
        </row>
        <row r="2076">
          <cell r="A2076" t="str">
            <v>Care Center</v>
          </cell>
        </row>
        <row r="2077">
          <cell r="A2077" t="str">
            <v>Care Center</v>
          </cell>
        </row>
        <row r="2078">
          <cell r="A2078" t="str">
            <v>Field &amp; Meter Svcs</v>
          </cell>
        </row>
        <row r="2079">
          <cell r="A2079" t="str">
            <v>Care Center</v>
          </cell>
        </row>
        <row r="2080">
          <cell r="A2080" t="str">
            <v>Care Center</v>
          </cell>
        </row>
        <row r="2081">
          <cell r="A2081" t="str">
            <v>Care Center</v>
          </cell>
        </row>
        <row r="2082">
          <cell r="A2082" t="str">
            <v>Customer Relations West</v>
          </cell>
        </row>
        <row r="2083">
          <cell r="A2083" t="str">
            <v>Care Center</v>
          </cell>
        </row>
        <row r="2084">
          <cell r="A2084" t="str">
            <v>Care Center</v>
          </cell>
        </row>
        <row r="2085">
          <cell r="A2085" t="str">
            <v>Demand Response &amp; Dynamic Pric</v>
          </cell>
        </row>
        <row r="2086">
          <cell r="A2086" t="str">
            <v>Field &amp; Meter Svcs</v>
          </cell>
        </row>
        <row r="2087">
          <cell r="A2087" t="str">
            <v>Care Center</v>
          </cell>
        </row>
        <row r="2088">
          <cell r="A2088" t="str">
            <v>Care Center</v>
          </cell>
        </row>
        <row r="2089">
          <cell r="A2089" t="str">
            <v>Care Center</v>
          </cell>
        </row>
        <row r="2090">
          <cell r="A2090" t="str">
            <v>Care Center</v>
          </cell>
        </row>
        <row r="2091">
          <cell r="A2091" t="str">
            <v>Field &amp; Meter Svcs</v>
          </cell>
        </row>
        <row r="2092">
          <cell r="A2092" t="str">
            <v>Care Center</v>
          </cell>
        </row>
        <row r="2093">
          <cell r="A2093" t="str">
            <v>Billing</v>
          </cell>
        </row>
        <row r="2094">
          <cell r="A2094" t="str">
            <v>Billing</v>
          </cell>
        </row>
        <row r="2095">
          <cell r="A2095" t="str">
            <v>Care Center</v>
          </cell>
        </row>
        <row r="2096">
          <cell r="A2096" t="str">
            <v>Field &amp; Meter Svcs</v>
          </cell>
        </row>
        <row r="2097">
          <cell r="A2097" t="str">
            <v>eChannel</v>
          </cell>
        </row>
        <row r="2098">
          <cell r="A2098" t="str">
            <v>Care Center</v>
          </cell>
        </row>
        <row r="2099">
          <cell r="A2099" t="str">
            <v>Revenue Management</v>
          </cell>
        </row>
        <row r="2100">
          <cell r="A2100" t="str">
            <v>Care Center</v>
          </cell>
        </row>
        <row r="2101">
          <cell r="A2101" t="str">
            <v>AMI</v>
          </cell>
        </row>
        <row r="2102">
          <cell r="A2102" t="str">
            <v>Billing</v>
          </cell>
        </row>
        <row r="2103">
          <cell r="A2103" t="str">
            <v>Regulatory Customer Projects</v>
          </cell>
        </row>
        <row r="2104">
          <cell r="A2104" t="str">
            <v>Care Center</v>
          </cell>
        </row>
        <row r="2105">
          <cell r="A2105" t="str">
            <v>Care Center</v>
          </cell>
        </row>
        <row r="2106">
          <cell r="A2106" t="str">
            <v>Care Center</v>
          </cell>
        </row>
        <row r="2107">
          <cell r="A2107" t="str">
            <v>Project Planning</v>
          </cell>
        </row>
        <row r="2108">
          <cell r="A2108" t="str">
            <v>Care Center</v>
          </cell>
        </row>
        <row r="2109">
          <cell r="A2109" t="str">
            <v>Field &amp; Meter Svcs</v>
          </cell>
        </row>
        <row r="2110">
          <cell r="A2110" t="str">
            <v>Care Center</v>
          </cell>
        </row>
        <row r="2111">
          <cell r="A2111" t="str">
            <v>Care Center</v>
          </cell>
        </row>
        <row r="2112">
          <cell r="A2112" t="str">
            <v>Customer Business Analytics</v>
          </cell>
        </row>
        <row r="2113">
          <cell r="A2113" t="str">
            <v>Meter Reading</v>
          </cell>
        </row>
        <row r="2114">
          <cell r="A2114" t="str">
            <v>Care Center</v>
          </cell>
        </row>
        <row r="2115">
          <cell r="A2115" t="str">
            <v>Care Center</v>
          </cell>
        </row>
        <row r="2116">
          <cell r="A2116" t="str">
            <v>Care Center</v>
          </cell>
        </row>
        <row r="2117">
          <cell r="A2117" t="str">
            <v>Care Center</v>
          </cell>
        </row>
        <row r="2118">
          <cell r="A2118" t="str">
            <v>Energy Efficiency</v>
          </cell>
        </row>
        <row r="2119">
          <cell r="A2119" t="str">
            <v>eChannel</v>
          </cell>
        </row>
        <row r="2120">
          <cell r="A2120" t="str">
            <v>Care Center</v>
          </cell>
        </row>
        <row r="2121">
          <cell r="A2121" t="str">
            <v>AMI Ops</v>
          </cell>
        </row>
        <row r="2122">
          <cell r="A2122" t="str">
            <v>Field &amp; Meter Svcs</v>
          </cell>
        </row>
        <row r="2123">
          <cell r="A2123" t="str">
            <v>Care Center</v>
          </cell>
        </row>
        <row r="2124">
          <cell r="A2124" t="str">
            <v>Care Center</v>
          </cell>
        </row>
        <row r="2125">
          <cell r="A2125" t="str">
            <v>Revenue Protection</v>
          </cell>
        </row>
        <row r="2126">
          <cell r="A2126" t="str">
            <v>eChannel</v>
          </cell>
        </row>
        <row r="2127">
          <cell r="A2127" t="str">
            <v>Billing</v>
          </cell>
        </row>
        <row r="2128">
          <cell r="A2128" t="str">
            <v>AMI</v>
          </cell>
        </row>
        <row r="2129">
          <cell r="A2129" t="str">
            <v>Care Center</v>
          </cell>
        </row>
        <row r="2130">
          <cell r="A2130" t="str">
            <v>Billing</v>
          </cell>
        </row>
        <row r="2131">
          <cell r="A2131" t="str">
            <v>Care Center</v>
          </cell>
        </row>
        <row r="2132">
          <cell r="A2132" t="str">
            <v>Energy Efficiency</v>
          </cell>
        </row>
        <row r="2133">
          <cell r="A2133" t="str">
            <v>Care Center</v>
          </cell>
        </row>
        <row r="2134">
          <cell r="A2134" t="str">
            <v>Field &amp; Meter Svcs</v>
          </cell>
        </row>
        <row r="2135">
          <cell r="A2135" t="str">
            <v>Care Center</v>
          </cell>
        </row>
        <row r="2136">
          <cell r="A2136" t="str">
            <v>Care Center</v>
          </cell>
        </row>
        <row r="2137">
          <cell r="A2137" t="str">
            <v>Care Center</v>
          </cell>
        </row>
        <row r="2138">
          <cell r="A2138" t="str">
            <v>Customer Relations West</v>
          </cell>
        </row>
        <row r="2139">
          <cell r="A2139" t="str">
            <v>Revenue Management</v>
          </cell>
        </row>
        <row r="2140">
          <cell r="A2140" t="str">
            <v>Energy Efficiency</v>
          </cell>
        </row>
        <row r="2141">
          <cell r="A2141" t="str">
            <v>Care Center</v>
          </cell>
        </row>
        <row r="2142">
          <cell r="A2142" t="str">
            <v>Care Center</v>
          </cell>
        </row>
        <row r="2143">
          <cell r="A2143" t="str">
            <v>Field &amp; Meter Svcs</v>
          </cell>
        </row>
        <row r="2144">
          <cell r="A2144" t="str">
            <v>Care Center</v>
          </cell>
        </row>
        <row r="2145">
          <cell r="A2145" t="str">
            <v>Billing</v>
          </cell>
        </row>
        <row r="2146">
          <cell r="A2146" t="str">
            <v>Field &amp; Meter Svcs</v>
          </cell>
        </row>
        <row r="2147">
          <cell r="A2147" t="str">
            <v>Care Center</v>
          </cell>
        </row>
        <row r="2148">
          <cell r="A2148" t="str">
            <v>Care Center</v>
          </cell>
        </row>
        <row r="2149">
          <cell r="A2149" t="str">
            <v>Care Center</v>
          </cell>
        </row>
        <row r="2150">
          <cell r="A2150" t="str">
            <v>Energy Efficiency</v>
          </cell>
        </row>
        <row r="2151">
          <cell r="A2151" t="str">
            <v>Meter Reading</v>
          </cell>
        </row>
        <row r="2152">
          <cell r="A2152" t="str">
            <v>Field &amp; Meter Svcs</v>
          </cell>
        </row>
        <row r="2153">
          <cell r="A2153" t="str">
            <v>Care Center</v>
          </cell>
        </row>
        <row r="2154">
          <cell r="A2154" t="str">
            <v>Billing</v>
          </cell>
        </row>
        <row r="2155">
          <cell r="A2155" t="str">
            <v>Customer Relations West</v>
          </cell>
        </row>
        <row r="2156">
          <cell r="A2156" t="str">
            <v>Care Center</v>
          </cell>
        </row>
        <row r="2157">
          <cell r="A2157" t="str">
            <v>Field &amp; Meter Svcs</v>
          </cell>
        </row>
        <row r="2158">
          <cell r="A2158" t="str">
            <v>Care Center</v>
          </cell>
        </row>
        <row r="2159">
          <cell r="A2159" t="str">
            <v>Care Center</v>
          </cell>
        </row>
        <row r="2160">
          <cell r="A2160" t="str">
            <v>Non-Tarriff Marketing</v>
          </cell>
        </row>
        <row r="2161">
          <cell r="A2161" t="str">
            <v>Energy Efficiency</v>
          </cell>
        </row>
        <row r="2162">
          <cell r="A2162" t="str">
            <v>Care Center</v>
          </cell>
        </row>
        <row r="2163">
          <cell r="A2163" t="str">
            <v>Field &amp; Meter Svcs</v>
          </cell>
        </row>
        <row r="2164">
          <cell r="A2164" t="str">
            <v>eChannel</v>
          </cell>
        </row>
        <row r="2165">
          <cell r="A2165" t="str">
            <v>Field &amp; Meter Svcs</v>
          </cell>
        </row>
        <row r="2166">
          <cell r="A2166" t="str">
            <v>Field &amp; Meter Svcs</v>
          </cell>
        </row>
        <row r="2167">
          <cell r="A2167" t="str">
            <v>Care Center</v>
          </cell>
        </row>
        <row r="2168">
          <cell r="A2168" t="str">
            <v>Billing</v>
          </cell>
        </row>
        <row r="2169">
          <cell r="A2169" t="str">
            <v>AMI Ops</v>
          </cell>
        </row>
        <row r="2170">
          <cell r="A2170" t="str">
            <v>Care Center</v>
          </cell>
        </row>
        <row r="2171">
          <cell r="A2171" t="str">
            <v>Care Center</v>
          </cell>
        </row>
        <row r="2172">
          <cell r="A2172" t="str">
            <v>Care Center</v>
          </cell>
        </row>
        <row r="2173">
          <cell r="A2173" t="str">
            <v>Customer Business Analytics</v>
          </cell>
        </row>
        <row r="2174">
          <cell r="A2174" t="str">
            <v>Care Center</v>
          </cell>
        </row>
        <row r="2175">
          <cell r="A2175" t="str">
            <v>Field &amp; Meter Svcs</v>
          </cell>
        </row>
        <row r="2176">
          <cell r="A2176" t="str">
            <v>Billing</v>
          </cell>
        </row>
        <row r="2177">
          <cell r="A2177" t="str">
            <v>Care Center</v>
          </cell>
        </row>
        <row r="2178">
          <cell r="A2178" t="str">
            <v>Revenue Management</v>
          </cell>
        </row>
        <row r="2179">
          <cell r="A2179" t="str">
            <v>Care Center</v>
          </cell>
        </row>
        <row r="2180">
          <cell r="A2180" t="str">
            <v>Care Center</v>
          </cell>
        </row>
        <row r="2181">
          <cell r="A2181" t="str">
            <v>Care Center</v>
          </cell>
        </row>
        <row r="2182">
          <cell r="A2182" t="str">
            <v>Care Center</v>
          </cell>
        </row>
        <row r="2183">
          <cell r="A2183" t="str">
            <v>Care Center</v>
          </cell>
        </row>
        <row r="2184">
          <cell r="A2184" t="str">
            <v>Billing</v>
          </cell>
        </row>
        <row r="2185">
          <cell r="A2185" t="str">
            <v>Field &amp; Meter Svcs</v>
          </cell>
        </row>
        <row r="2186">
          <cell r="A2186" t="str">
            <v>Care Center</v>
          </cell>
        </row>
        <row r="2187">
          <cell r="A2187" t="str">
            <v>Care Center</v>
          </cell>
        </row>
        <row r="2188">
          <cell r="A2188" t="str">
            <v>Care Center</v>
          </cell>
        </row>
        <row r="2189">
          <cell r="A2189" t="str">
            <v>Regulatory Customer Projects</v>
          </cell>
        </row>
        <row r="2190">
          <cell r="A2190" t="str">
            <v>Field &amp; Meter Svcs</v>
          </cell>
        </row>
        <row r="2191">
          <cell r="A2191" t="str">
            <v>Care Center</v>
          </cell>
        </row>
        <row r="2192">
          <cell r="A2192" t="str">
            <v>Care Center</v>
          </cell>
        </row>
        <row r="2193">
          <cell r="A2193" t="str">
            <v>Non-Tarriff Marketing</v>
          </cell>
        </row>
        <row r="2194">
          <cell r="A2194" t="str">
            <v>Field &amp; Meter Svcs</v>
          </cell>
        </row>
        <row r="2195">
          <cell r="A2195" t="str">
            <v>Care Center</v>
          </cell>
        </row>
        <row r="2196">
          <cell r="A2196" t="str">
            <v>Field &amp; Meter Svcs</v>
          </cell>
        </row>
        <row r="2197">
          <cell r="A2197" t="str">
            <v>Energy Efficiency</v>
          </cell>
        </row>
        <row r="2198">
          <cell r="A2198" t="str">
            <v>Energy Efficiency</v>
          </cell>
        </row>
        <row r="2199">
          <cell r="A2199" t="str">
            <v>Revenue Management</v>
          </cell>
        </row>
        <row r="2200">
          <cell r="A2200" t="str">
            <v>Care Center</v>
          </cell>
        </row>
        <row r="2201">
          <cell r="A2201" t="str">
            <v>Care Center</v>
          </cell>
        </row>
        <row r="2202">
          <cell r="A2202" t="str">
            <v>AMI Ops</v>
          </cell>
        </row>
        <row r="2203">
          <cell r="A2203" t="str">
            <v>Care Center</v>
          </cell>
        </row>
        <row r="2204">
          <cell r="A2204" t="str">
            <v>Care Center</v>
          </cell>
        </row>
        <row r="2205">
          <cell r="A2205" t="str">
            <v>Energy Efficiency</v>
          </cell>
        </row>
        <row r="2206">
          <cell r="A2206" t="str">
            <v>Care Center</v>
          </cell>
        </row>
        <row r="2207">
          <cell r="A2207" t="str">
            <v>Revenue Protection</v>
          </cell>
        </row>
        <row r="2208">
          <cell r="A2208" t="str">
            <v>eChannel</v>
          </cell>
        </row>
        <row r="2209">
          <cell r="A2209" t="str">
            <v>Non-Tarriff Marketing</v>
          </cell>
        </row>
        <row r="2210">
          <cell r="A2210" t="str">
            <v>Revenue Management</v>
          </cell>
        </row>
        <row r="2211">
          <cell r="A2211" t="str">
            <v>Care Center</v>
          </cell>
        </row>
        <row r="2212">
          <cell r="A2212" t="str">
            <v>Care Center</v>
          </cell>
        </row>
        <row r="2213">
          <cell r="A2213" t="str">
            <v>Field &amp; Meter Svcs</v>
          </cell>
        </row>
        <row r="2214">
          <cell r="A2214" t="str">
            <v>Field &amp; Meter Svcs</v>
          </cell>
        </row>
        <row r="2215">
          <cell r="A2215" t="str">
            <v>Billing</v>
          </cell>
        </row>
        <row r="2216">
          <cell r="A2216" t="str">
            <v>Billing</v>
          </cell>
        </row>
        <row r="2217">
          <cell r="A2217" t="str">
            <v>Energy Efficiency</v>
          </cell>
        </row>
        <row r="2218">
          <cell r="A2218" t="str">
            <v>Care Center</v>
          </cell>
        </row>
        <row r="2219">
          <cell r="A2219" t="str">
            <v>Care Center</v>
          </cell>
        </row>
        <row r="2220">
          <cell r="A2220" t="str">
            <v>eChannel</v>
          </cell>
        </row>
        <row r="2221">
          <cell r="A2221" t="str">
            <v>Energy Efficiency</v>
          </cell>
        </row>
        <row r="2222">
          <cell r="A2222" t="str">
            <v>Care Center</v>
          </cell>
        </row>
        <row r="2223">
          <cell r="A2223" t="str">
            <v>Care Center</v>
          </cell>
        </row>
        <row r="2224">
          <cell r="A2224" t="str">
            <v>Care Center</v>
          </cell>
        </row>
        <row r="2225">
          <cell r="A2225" t="str">
            <v>Care Center</v>
          </cell>
        </row>
        <row r="2226">
          <cell r="A2226" t="str">
            <v>Care Center</v>
          </cell>
        </row>
        <row r="2227">
          <cell r="A2227" t="str">
            <v>Care Center</v>
          </cell>
        </row>
        <row r="2228">
          <cell r="A2228" t="str">
            <v>Care Center</v>
          </cell>
        </row>
        <row r="2229">
          <cell r="A2229" t="str">
            <v>Billing</v>
          </cell>
        </row>
        <row r="2230">
          <cell r="A2230" t="str">
            <v>Field &amp; Meter Svcs</v>
          </cell>
        </row>
        <row r="2231">
          <cell r="A2231" t="str">
            <v>Care Center</v>
          </cell>
        </row>
        <row r="2232">
          <cell r="A2232" t="str">
            <v>Care Center</v>
          </cell>
        </row>
        <row r="2233">
          <cell r="A2233" t="str">
            <v>Care Center</v>
          </cell>
        </row>
        <row r="2234">
          <cell r="A2234" t="str">
            <v>Care Center</v>
          </cell>
        </row>
        <row r="2235">
          <cell r="A2235" t="str">
            <v>Care Center</v>
          </cell>
        </row>
        <row r="2236">
          <cell r="A2236" t="str">
            <v>Care Center</v>
          </cell>
        </row>
        <row r="2237">
          <cell r="A2237" t="str">
            <v>Care Center</v>
          </cell>
        </row>
        <row r="2238">
          <cell r="A2238" t="str">
            <v>Field &amp; Meter Svcs</v>
          </cell>
        </row>
        <row r="2239">
          <cell r="A2239" t="str">
            <v>Care Center</v>
          </cell>
        </row>
        <row r="2240">
          <cell r="A2240" t="str">
            <v>Care Center</v>
          </cell>
        </row>
        <row r="2241">
          <cell r="A2241" t="str">
            <v>Care Center</v>
          </cell>
        </row>
        <row r="2242">
          <cell r="A2242" t="str">
            <v>Care Center</v>
          </cell>
        </row>
        <row r="2243">
          <cell r="A2243" t="str">
            <v>Field &amp; Meter Svcs</v>
          </cell>
        </row>
        <row r="2244">
          <cell r="A2244" t="str">
            <v>Care Center</v>
          </cell>
        </row>
        <row r="2245">
          <cell r="A2245" t="str">
            <v>Care Center</v>
          </cell>
        </row>
        <row r="2246">
          <cell r="A2246" t="str">
            <v>Field &amp; Meter Svcs</v>
          </cell>
        </row>
        <row r="2247">
          <cell r="A2247" t="str">
            <v>Care Center</v>
          </cell>
        </row>
        <row r="2248">
          <cell r="A2248" t="str">
            <v>Customer Relations West</v>
          </cell>
        </row>
        <row r="2249">
          <cell r="A2249" t="str">
            <v>Care Center</v>
          </cell>
        </row>
        <row r="2250">
          <cell r="A2250" t="str">
            <v>Care Center</v>
          </cell>
        </row>
        <row r="2251">
          <cell r="A2251" t="str">
            <v>Care Center</v>
          </cell>
        </row>
        <row r="2252">
          <cell r="A2252" t="str">
            <v>Customer Relations West</v>
          </cell>
        </row>
        <row r="2253">
          <cell r="A2253" t="str">
            <v>Field &amp; Meter Svcs</v>
          </cell>
        </row>
        <row r="2254">
          <cell r="A2254" t="str">
            <v>Field &amp; Meter Svcs</v>
          </cell>
        </row>
        <row r="2255">
          <cell r="A2255" t="str">
            <v>Billing</v>
          </cell>
        </row>
        <row r="2256">
          <cell r="A2256" t="str">
            <v>Revenue Management</v>
          </cell>
        </row>
        <row r="2257">
          <cell r="A2257" t="str">
            <v>Energy Efficiency</v>
          </cell>
        </row>
        <row r="2258">
          <cell r="A2258" t="str">
            <v>Billing</v>
          </cell>
        </row>
        <row r="2259">
          <cell r="A2259" t="str">
            <v>Care Center</v>
          </cell>
        </row>
        <row r="2260">
          <cell r="A2260" t="str">
            <v>Field &amp; Meter Svcs</v>
          </cell>
        </row>
        <row r="2261">
          <cell r="A2261" t="str">
            <v>Demand Response &amp; Dynamic Pric</v>
          </cell>
        </row>
        <row r="2262">
          <cell r="A2262" t="str">
            <v>Field &amp; Meter Svcs</v>
          </cell>
        </row>
        <row r="2263">
          <cell r="A2263" t="str">
            <v>Care Center</v>
          </cell>
        </row>
        <row r="2264">
          <cell r="A2264" t="str">
            <v>Field &amp; Meter Svcs</v>
          </cell>
        </row>
        <row r="2265">
          <cell r="A2265" t="str">
            <v>Care Center</v>
          </cell>
        </row>
        <row r="2266">
          <cell r="A2266" t="str">
            <v>Customer Relations West</v>
          </cell>
        </row>
        <row r="2267">
          <cell r="A2267" t="str">
            <v>Energy Efficiency</v>
          </cell>
        </row>
        <row r="2268">
          <cell r="A2268" t="str">
            <v>Field &amp; Meter Svcs</v>
          </cell>
        </row>
        <row r="2269">
          <cell r="A2269" t="str">
            <v>Care Center</v>
          </cell>
        </row>
        <row r="2270">
          <cell r="A2270" t="str">
            <v>Care Center</v>
          </cell>
        </row>
        <row r="2271">
          <cell r="A2271" t="str">
            <v>Billing</v>
          </cell>
        </row>
        <row r="2272">
          <cell r="A2272" t="str">
            <v>Project Planning</v>
          </cell>
        </row>
        <row r="2273">
          <cell r="A2273" t="str">
            <v>Care Center</v>
          </cell>
        </row>
        <row r="2274">
          <cell r="A2274" t="str">
            <v>Care Center</v>
          </cell>
        </row>
        <row r="2275">
          <cell r="A2275" t="str">
            <v>Care Center</v>
          </cell>
        </row>
        <row r="2276">
          <cell r="A2276" t="str">
            <v>Field &amp; Meter Svcs</v>
          </cell>
        </row>
        <row r="2277">
          <cell r="A2277" t="str">
            <v>Care Center</v>
          </cell>
        </row>
        <row r="2278">
          <cell r="A2278" t="str">
            <v>Field &amp; Meter Svcs</v>
          </cell>
        </row>
        <row r="2279">
          <cell r="A2279" t="str">
            <v>Field &amp; Meter Svcs</v>
          </cell>
        </row>
        <row r="2280">
          <cell r="A2280" t="str">
            <v>Care Center</v>
          </cell>
        </row>
        <row r="2281">
          <cell r="A2281" t="str">
            <v>Care Center</v>
          </cell>
        </row>
        <row r="2282">
          <cell r="A2282" t="str">
            <v>Care Center</v>
          </cell>
        </row>
        <row r="2283">
          <cell r="A2283" t="str">
            <v>Care Center</v>
          </cell>
        </row>
        <row r="2284">
          <cell r="A2284" t="str">
            <v>Care Center</v>
          </cell>
        </row>
        <row r="2285">
          <cell r="A2285" t="str">
            <v>Field &amp; Meter Svcs</v>
          </cell>
        </row>
        <row r="2286">
          <cell r="A2286" t="str">
            <v>Field &amp; Meter Svcs</v>
          </cell>
        </row>
        <row r="2287">
          <cell r="A2287" t="str">
            <v>Customer Relations West</v>
          </cell>
        </row>
        <row r="2288">
          <cell r="A2288" t="str">
            <v>Project Planning</v>
          </cell>
        </row>
        <row r="2289">
          <cell r="A2289" t="str">
            <v>Field &amp; Meter Svcs</v>
          </cell>
        </row>
        <row r="2290">
          <cell r="A2290" t="str">
            <v>Energy Efficiency</v>
          </cell>
        </row>
        <row r="2291">
          <cell r="A2291" t="str">
            <v>Care Center</v>
          </cell>
        </row>
        <row r="2292">
          <cell r="A2292" t="str">
            <v>Field &amp; Meter Svcs</v>
          </cell>
        </row>
        <row r="2293">
          <cell r="A2293" t="str">
            <v>Care Center</v>
          </cell>
        </row>
        <row r="2294">
          <cell r="A2294" t="str">
            <v>Care Center</v>
          </cell>
        </row>
        <row r="2295">
          <cell r="A2295" t="str">
            <v>Field &amp; Meter Svcs</v>
          </cell>
        </row>
        <row r="2296">
          <cell r="A2296" t="str">
            <v>Energy Efficiency</v>
          </cell>
        </row>
        <row r="2297">
          <cell r="A2297" t="str">
            <v>Field &amp; Meter Svcs</v>
          </cell>
        </row>
        <row r="2298">
          <cell r="A2298" t="str">
            <v>Field &amp; Meter Svcs</v>
          </cell>
        </row>
        <row r="2299">
          <cell r="A2299" t="str">
            <v>Customer Assistance</v>
          </cell>
        </row>
        <row r="2300">
          <cell r="A2300" t="str">
            <v>Field &amp; Meter Svcs</v>
          </cell>
        </row>
        <row r="2301">
          <cell r="A2301" t="str">
            <v>Field &amp; Meter Svcs</v>
          </cell>
        </row>
        <row r="2302">
          <cell r="A2302" t="str">
            <v>Field &amp; Meter Svcs</v>
          </cell>
        </row>
        <row r="2303">
          <cell r="A2303" t="str">
            <v>Care Center</v>
          </cell>
        </row>
        <row r="2304">
          <cell r="A2304" t="str">
            <v>Care Center</v>
          </cell>
        </row>
        <row r="2305">
          <cell r="A2305" t="str">
            <v>Field &amp; Meter Svcs</v>
          </cell>
        </row>
        <row r="2306">
          <cell r="A2306" t="str">
            <v>Field &amp; Meter Svcs</v>
          </cell>
        </row>
        <row r="2307">
          <cell r="A2307" t="str">
            <v>Care Center</v>
          </cell>
        </row>
        <row r="2308">
          <cell r="A2308" t="str">
            <v>Care Center</v>
          </cell>
        </row>
        <row r="2309">
          <cell r="A2309" t="str">
            <v>Billing</v>
          </cell>
        </row>
        <row r="2310">
          <cell r="A2310" t="str">
            <v>Energy Efficiency</v>
          </cell>
        </row>
        <row r="2311">
          <cell r="A2311" t="str">
            <v>Care Center</v>
          </cell>
        </row>
        <row r="2312">
          <cell r="A2312" t="str">
            <v>Care Center</v>
          </cell>
        </row>
        <row r="2313">
          <cell r="A2313" t="str">
            <v>Care Center</v>
          </cell>
        </row>
        <row r="2314">
          <cell r="A2314" t="str">
            <v>Care Center</v>
          </cell>
        </row>
        <row r="2315">
          <cell r="A2315" t="str">
            <v>Field &amp; Meter Svcs</v>
          </cell>
        </row>
        <row r="2316">
          <cell r="A2316" t="str">
            <v>Care Center</v>
          </cell>
        </row>
        <row r="2317">
          <cell r="A2317" t="str">
            <v>Care Center</v>
          </cell>
        </row>
        <row r="2318">
          <cell r="A2318" t="str">
            <v>Care Center</v>
          </cell>
        </row>
        <row r="2319">
          <cell r="A2319" t="str">
            <v>Care Center</v>
          </cell>
        </row>
        <row r="2320">
          <cell r="A2320" t="str">
            <v>Care Center</v>
          </cell>
        </row>
        <row r="2321">
          <cell r="A2321" t="str">
            <v>Care Center</v>
          </cell>
        </row>
        <row r="2322">
          <cell r="A2322" t="str">
            <v>Care Center</v>
          </cell>
        </row>
        <row r="2323">
          <cell r="A2323" t="str">
            <v>VP - Smart Meter Operations</v>
          </cell>
        </row>
        <row r="2324">
          <cell r="A2324" t="str">
            <v>Field &amp; Meter Svcs</v>
          </cell>
        </row>
        <row r="2325">
          <cell r="A2325" t="str">
            <v>Customer Business Analytics</v>
          </cell>
        </row>
        <row r="2326">
          <cell r="A2326" t="str">
            <v>Customer Relations West</v>
          </cell>
        </row>
        <row r="2327">
          <cell r="A2327" t="str">
            <v>Care Center</v>
          </cell>
        </row>
        <row r="2328">
          <cell r="A2328" t="str">
            <v>Care Center</v>
          </cell>
        </row>
        <row r="2329">
          <cell r="A2329" t="str">
            <v>Care Center</v>
          </cell>
        </row>
        <row r="2330">
          <cell r="A2330" t="str">
            <v>Care Center</v>
          </cell>
        </row>
        <row r="2331">
          <cell r="A2331" t="str">
            <v>Care Center</v>
          </cell>
        </row>
        <row r="2332">
          <cell r="A2332" t="str">
            <v>Field &amp; Meter Svcs</v>
          </cell>
        </row>
        <row r="2333">
          <cell r="A2333" t="str">
            <v>Field &amp; Meter Svcs</v>
          </cell>
        </row>
        <row r="2334">
          <cell r="A2334" t="str">
            <v>Field &amp; Meter Svcs</v>
          </cell>
        </row>
        <row r="2335">
          <cell r="A2335" t="str">
            <v>Revenue Protection</v>
          </cell>
        </row>
        <row r="2336">
          <cell r="A2336" t="str">
            <v>eChannel</v>
          </cell>
        </row>
        <row r="2337">
          <cell r="A2337" t="str">
            <v>Care Center</v>
          </cell>
        </row>
        <row r="2338">
          <cell r="A2338" t="str">
            <v>Care Center</v>
          </cell>
        </row>
        <row r="2339">
          <cell r="A2339" t="str">
            <v>eChannel</v>
          </cell>
        </row>
        <row r="2340">
          <cell r="A2340" t="str">
            <v>Care Center</v>
          </cell>
        </row>
        <row r="2341">
          <cell r="A2341" t="str">
            <v>Energy Efficiency</v>
          </cell>
        </row>
        <row r="2342">
          <cell r="A2342" t="str">
            <v>Care Center</v>
          </cell>
        </row>
        <row r="2343">
          <cell r="A2343" t="str">
            <v>Field &amp; Meter Svcs</v>
          </cell>
        </row>
        <row r="2344">
          <cell r="A2344" t="str">
            <v>Care Center</v>
          </cell>
        </row>
        <row r="2345">
          <cell r="A2345" t="str">
            <v>Care Center</v>
          </cell>
        </row>
        <row r="2346">
          <cell r="A2346" t="str">
            <v>Billing</v>
          </cell>
        </row>
        <row r="2347">
          <cell r="A2347" t="str">
            <v>Care Center</v>
          </cell>
        </row>
        <row r="2348">
          <cell r="A2348" t="str">
            <v>Care Center</v>
          </cell>
        </row>
        <row r="2349">
          <cell r="A2349" t="str">
            <v>Care Center</v>
          </cell>
        </row>
        <row r="2350">
          <cell r="A2350" t="str">
            <v>Field &amp; Meter Svcs</v>
          </cell>
        </row>
        <row r="2351">
          <cell r="A2351" t="str">
            <v>Energy Efficiency</v>
          </cell>
        </row>
        <row r="2352">
          <cell r="A2352" t="str">
            <v>Care Center</v>
          </cell>
        </row>
        <row r="2353">
          <cell r="A2353" t="str">
            <v>Field &amp; Meter Svcs</v>
          </cell>
        </row>
        <row r="2354">
          <cell r="A2354" t="str">
            <v>Care Center</v>
          </cell>
        </row>
        <row r="2355">
          <cell r="A2355" t="str">
            <v>Field &amp; Meter Svcs</v>
          </cell>
        </row>
        <row r="2356">
          <cell r="A2356" t="str">
            <v>Care Center</v>
          </cell>
        </row>
        <row r="2357">
          <cell r="A2357" t="str">
            <v>Care Center</v>
          </cell>
        </row>
        <row r="2358">
          <cell r="A2358" t="str">
            <v>Care Center</v>
          </cell>
        </row>
        <row r="2359">
          <cell r="A2359" t="str">
            <v>Billing</v>
          </cell>
        </row>
        <row r="2360">
          <cell r="A2360" t="str">
            <v>Field &amp; Meter Svcs</v>
          </cell>
        </row>
        <row r="2361">
          <cell r="A2361" t="str">
            <v>Field &amp; Meter Svcs</v>
          </cell>
        </row>
        <row r="2362">
          <cell r="A2362" t="str">
            <v>Care Center</v>
          </cell>
        </row>
        <row r="2363">
          <cell r="A2363" t="str">
            <v>Care Center</v>
          </cell>
        </row>
        <row r="2364">
          <cell r="A2364" t="str">
            <v>Care Center</v>
          </cell>
        </row>
        <row r="2365">
          <cell r="A2365" t="str">
            <v>Demand Response &amp; Dynamic Pric</v>
          </cell>
        </row>
        <row r="2366">
          <cell r="A2366" t="str">
            <v>Field &amp; Meter Svcs</v>
          </cell>
        </row>
        <row r="2367">
          <cell r="A2367" t="str">
            <v>Energy Efficiency</v>
          </cell>
        </row>
        <row r="2368">
          <cell r="A2368" t="str">
            <v>VP - Customer Financial Operations</v>
          </cell>
        </row>
        <row r="2369">
          <cell r="A2369" t="str">
            <v>eChannel</v>
          </cell>
        </row>
        <row r="2370">
          <cell r="A2370" t="str">
            <v>Field &amp; Meter Svcs</v>
          </cell>
        </row>
        <row r="2371">
          <cell r="A2371" t="str">
            <v>Care Center</v>
          </cell>
        </row>
        <row r="2372">
          <cell r="A2372" t="str">
            <v>Care Center</v>
          </cell>
        </row>
        <row r="2373">
          <cell r="A2373" t="str">
            <v>AMI Ops</v>
          </cell>
        </row>
        <row r="2374">
          <cell r="A2374" t="str">
            <v>Care Center</v>
          </cell>
        </row>
        <row r="2375">
          <cell r="A2375" t="str">
            <v>Field &amp; Meter Svcs</v>
          </cell>
        </row>
        <row r="2376">
          <cell r="A2376" t="str">
            <v>Revenue Protection</v>
          </cell>
        </row>
        <row r="2377">
          <cell r="A2377" t="str">
            <v>Care Center</v>
          </cell>
        </row>
        <row r="2378">
          <cell r="A2378" t="str">
            <v>Field &amp; Meter Svcs</v>
          </cell>
        </row>
        <row r="2379">
          <cell r="A2379" t="str">
            <v>Field &amp; Meter Svcs</v>
          </cell>
        </row>
        <row r="2380">
          <cell r="A2380" t="str">
            <v>Field &amp; Meter Svcs</v>
          </cell>
        </row>
        <row r="2381">
          <cell r="A2381" t="str">
            <v>Revenue Management</v>
          </cell>
        </row>
        <row r="2382">
          <cell r="A2382" t="str">
            <v>Field &amp; Meter Svcs</v>
          </cell>
        </row>
        <row r="2383">
          <cell r="A2383" t="str">
            <v>Revenue Management</v>
          </cell>
        </row>
        <row r="2384">
          <cell r="A2384" t="str">
            <v>Care Center</v>
          </cell>
        </row>
        <row r="2385">
          <cell r="A2385" t="str">
            <v>AMI Ops</v>
          </cell>
        </row>
        <row r="2386">
          <cell r="A2386" t="str">
            <v>Revenue Management</v>
          </cell>
        </row>
        <row r="2387">
          <cell r="A2387" t="str">
            <v>Field &amp; Meter Svcs</v>
          </cell>
        </row>
        <row r="2388">
          <cell r="A2388" t="str">
            <v>Field &amp; Meter Svcs</v>
          </cell>
        </row>
        <row r="2389">
          <cell r="A2389" t="str">
            <v>Field &amp; Meter Svcs</v>
          </cell>
        </row>
        <row r="2390">
          <cell r="A2390" t="str">
            <v>Care Center</v>
          </cell>
        </row>
        <row r="2391">
          <cell r="A2391" t="str">
            <v>Energy Efficiency</v>
          </cell>
        </row>
        <row r="2392">
          <cell r="A2392" t="str">
            <v>Field &amp; Meter Svcs</v>
          </cell>
        </row>
        <row r="2393">
          <cell r="A2393" t="str">
            <v>Care Center</v>
          </cell>
        </row>
        <row r="2394">
          <cell r="A2394" t="str">
            <v>Care Center</v>
          </cell>
        </row>
        <row r="2395">
          <cell r="A2395" t="str">
            <v>Revenue Protection</v>
          </cell>
        </row>
        <row r="2396">
          <cell r="A2396" t="str">
            <v>Care Center</v>
          </cell>
        </row>
        <row r="2397">
          <cell r="A2397" t="str">
            <v>Care Center</v>
          </cell>
        </row>
        <row r="2398">
          <cell r="A2398" t="str">
            <v>Demand Response &amp; Dynamic Pric</v>
          </cell>
        </row>
        <row r="2399">
          <cell r="A2399" t="str">
            <v>Field &amp; Meter Svcs</v>
          </cell>
        </row>
        <row r="2400">
          <cell r="A2400" t="str">
            <v>Field &amp; Meter Svcs</v>
          </cell>
        </row>
        <row r="2401">
          <cell r="A2401" t="str">
            <v>Revenue Management</v>
          </cell>
        </row>
        <row r="2402">
          <cell r="A2402" t="str">
            <v>Care Center</v>
          </cell>
        </row>
        <row r="2403">
          <cell r="A2403" t="str">
            <v>Care Center</v>
          </cell>
        </row>
        <row r="2404">
          <cell r="A2404" t="str">
            <v>Care Center</v>
          </cell>
        </row>
        <row r="2405">
          <cell r="A2405" t="str">
            <v>VP - Customer Channels</v>
          </cell>
        </row>
        <row r="2406">
          <cell r="A2406" t="str">
            <v>Regulatory Customer Projects</v>
          </cell>
        </row>
        <row r="2407">
          <cell r="A2407" t="str">
            <v>Care Center</v>
          </cell>
        </row>
        <row r="2408">
          <cell r="A2408" t="str">
            <v>Revenue Management</v>
          </cell>
        </row>
        <row r="2409">
          <cell r="A2409" t="str">
            <v>Field &amp; Meter Svcs</v>
          </cell>
        </row>
        <row r="2410">
          <cell r="A2410" t="str">
            <v>Care Center</v>
          </cell>
        </row>
        <row r="2411">
          <cell r="A2411" t="str">
            <v>Billing</v>
          </cell>
        </row>
        <row r="2412">
          <cell r="A2412" t="str">
            <v>Care Center</v>
          </cell>
        </row>
        <row r="2413">
          <cell r="A2413" t="str">
            <v>Care Center</v>
          </cell>
        </row>
        <row r="2414">
          <cell r="A2414" t="str">
            <v>Care Center</v>
          </cell>
        </row>
        <row r="2415">
          <cell r="A2415" t="str">
            <v>Care Center</v>
          </cell>
        </row>
        <row r="2416">
          <cell r="A2416" t="str">
            <v>Field &amp; Meter Svcs</v>
          </cell>
        </row>
        <row r="2417">
          <cell r="A2417" t="str">
            <v>Field &amp; Meter Svcs</v>
          </cell>
        </row>
        <row r="2418">
          <cell r="A2418" t="str">
            <v>Energy Efficiency</v>
          </cell>
        </row>
        <row r="2419">
          <cell r="A2419" t="str">
            <v>Field &amp; Meter Svcs</v>
          </cell>
        </row>
        <row r="2420">
          <cell r="A2420" t="str">
            <v>Care Center</v>
          </cell>
        </row>
        <row r="2421">
          <cell r="A2421" t="str">
            <v>Non-Tarriff Marketing</v>
          </cell>
        </row>
        <row r="2422">
          <cell r="A2422" t="str">
            <v>Field &amp; Meter Svcs</v>
          </cell>
        </row>
        <row r="2423">
          <cell r="A2423" t="str">
            <v>Field &amp; Meter Svcs</v>
          </cell>
        </row>
        <row r="2424">
          <cell r="A2424" t="str">
            <v>Care Center</v>
          </cell>
        </row>
        <row r="2425">
          <cell r="A2425" t="str">
            <v>Energy Efficiency</v>
          </cell>
        </row>
        <row r="2426">
          <cell r="A2426" t="str">
            <v>eChannel</v>
          </cell>
        </row>
        <row r="2427">
          <cell r="A2427" t="str">
            <v>Regulatory Customer Projects</v>
          </cell>
        </row>
        <row r="2428">
          <cell r="A2428" t="str">
            <v>Care Center</v>
          </cell>
        </row>
        <row r="2429">
          <cell r="A2429" t="str">
            <v>Field &amp; Meter Svcs</v>
          </cell>
        </row>
        <row r="2430">
          <cell r="A2430" t="str">
            <v>Care Center</v>
          </cell>
        </row>
        <row r="2431">
          <cell r="A2431" t="str">
            <v>Energy Efficiency</v>
          </cell>
        </row>
        <row r="2432">
          <cell r="A2432" t="str">
            <v>Field &amp; Meter Svcs</v>
          </cell>
        </row>
        <row r="2433">
          <cell r="A2433" t="str">
            <v>Care Center</v>
          </cell>
        </row>
        <row r="2434">
          <cell r="A2434" t="str">
            <v>Care Center</v>
          </cell>
        </row>
        <row r="2435">
          <cell r="A2435" t="str">
            <v>Care Center</v>
          </cell>
        </row>
        <row r="2436">
          <cell r="A2436" t="str">
            <v>Billing</v>
          </cell>
        </row>
        <row r="2437">
          <cell r="A2437" t="str">
            <v>Care Center</v>
          </cell>
        </row>
        <row r="2438">
          <cell r="A2438" t="str">
            <v>Care Center</v>
          </cell>
        </row>
        <row r="2439">
          <cell r="A2439" t="str">
            <v>Care Center</v>
          </cell>
        </row>
        <row r="2440">
          <cell r="A2440" t="str">
            <v>Care Center</v>
          </cell>
        </row>
        <row r="2441">
          <cell r="A2441" t="str">
            <v>Billing</v>
          </cell>
        </row>
        <row r="2442">
          <cell r="A2442" t="str">
            <v>Field &amp; Meter Svcs</v>
          </cell>
        </row>
        <row r="2443">
          <cell r="A2443" t="str">
            <v>Field &amp; Meter Svcs</v>
          </cell>
        </row>
        <row r="2444">
          <cell r="A2444" t="str">
            <v>Care Center</v>
          </cell>
        </row>
        <row r="2445">
          <cell r="A2445" t="str">
            <v>Care Center</v>
          </cell>
        </row>
        <row r="2446">
          <cell r="A2446" t="str">
            <v>Field &amp; Meter Svcs</v>
          </cell>
        </row>
        <row r="2447">
          <cell r="A2447" t="str">
            <v>Field &amp; Meter Svcs</v>
          </cell>
        </row>
        <row r="2448">
          <cell r="A2448" t="str">
            <v>Revenue Management</v>
          </cell>
        </row>
        <row r="2449">
          <cell r="A2449" t="str">
            <v>Marketing Research</v>
          </cell>
        </row>
        <row r="2450">
          <cell r="A2450" t="str">
            <v>Care Center</v>
          </cell>
        </row>
        <row r="2451">
          <cell r="A2451" t="str">
            <v>Care Center</v>
          </cell>
        </row>
        <row r="2452">
          <cell r="A2452" t="str">
            <v>Energy Efficiency</v>
          </cell>
        </row>
        <row r="2453">
          <cell r="A2453" t="str">
            <v>Care Center</v>
          </cell>
        </row>
        <row r="2454">
          <cell r="A2454" t="str">
            <v>Field &amp; Meter Svcs</v>
          </cell>
        </row>
        <row r="2455">
          <cell r="A2455" t="str">
            <v>Care Center</v>
          </cell>
        </row>
        <row r="2456">
          <cell r="A2456" t="str">
            <v>Care Center</v>
          </cell>
        </row>
        <row r="2457">
          <cell r="A2457" t="str">
            <v>Care Center</v>
          </cell>
        </row>
        <row r="2458">
          <cell r="A2458" t="str">
            <v>Field &amp; Meter Svcs</v>
          </cell>
        </row>
        <row r="2459">
          <cell r="A2459" t="str">
            <v>Care Center</v>
          </cell>
        </row>
        <row r="2460">
          <cell r="A2460" t="str">
            <v>Field &amp; Meter Svcs</v>
          </cell>
        </row>
        <row r="2461">
          <cell r="A2461" t="str">
            <v>Field &amp; Meter Svcs</v>
          </cell>
        </row>
        <row r="2462">
          <cell r="A2462" t="str">
            <v>Care Center</v>
          </cell>
        </row>
        <row r="2463">
          <cell r="A2463" t="str">
            <v>Care Center</v>
          </cell>
        </row>
        <row r="2464">
          <cell r="A2464" t="str">
            <v>Care Center</v>
          </cell>
        </row>
        <row r="2465">
          <cell r="A2465" t="str">
            <v>Revenue Management</v>
          </cell>
        </row>
        <row r="2466">
          <cell r="A2466" t="str">
            <v>Energy Efficiency</v>
          </cell>
        </row>
        <row r="2467">
          <cell r="A2467" t="str">
            <v>Care Center</v>
          </cell>
        </row>
        <row r="2468">
          <cell r="A2468" t="str">
            <v>Field &amp; Meter Svcs</v>
          </cell>
        </row>
        <row r="2469">
          <cell r="A2469" t="str">
            <v>Care Center</v>
          </cell>
        </row>
        <row r="2470">
          <cell r="A2470" t="str">
            <v>Care Center</v>
          </cell>
        </row>
        <row r="2471">
          <cell r="A2471" t="str">
            <v>Field &amp; Meter Svcs</v>
          </cell>
        </row>
        <row r="2472">
          <cell r="A2472" t="str">
            <v>Care Center</v>
          </cell>
        </row>
        <row r="2473">
          <cell r="A2473" t="str">
            <v>Field &amp; Meter Svcs</v>
          </cell>
        </row>
        <row r="2474">
          <cell r="A2474" t="str">
            <v>Care Center</v>
          </cell>
        </row>
        <row r="2475">
          <cell r="A2475" t="str">
            <v>Billing</v>
          </cell>
        </row>
        <row r="2476">
          <cell r="A2476" t="str">
            <v>Field &amp; Meter Svcs</v>
          </cell>
        </row>
        <row r="2477">
          <cell r="A2477" t="str">
            <v>Care Center</v>
          </cell>
        </row>
        <row r="2478">
          <cell r="A2478" t="str">
            <v>Energy Efficiency</v>
          </cell>
        </row>
        <row r="2479">
          <cell r="A2479" t="str">
            <v>Care Center</v>
          </cell>
        </row>
        <row r="2480">
          <cell r="A2480" t="str">
            <v>Care Center</v>
          </cell>
        </row>
        <row r="2481">
          <cell r="A2481" t="str">
            <v>Care Center</v>
          </cell>
        </row>
        <row r="2482">
          <cell r="A2482" t="str">
            <v>Care Center</v>
          </cell>
        </row>
        <row r="2483">
          <cell r="A2483" t="str">
            <v>SVP - Customer Operations</v>
          </cell>
        </row>
        <row r="2484">
          <cell r="A2484" t="str">
            <v>Care Center</v>
          </cell>
        </row>
        <row r="2485">
          <cell r="A2485" t="str">
            <v>Care Center</v>
          </cell>
        </row>
        <row r="2486">
          <cell r="A2486" t="str">
            <v>Care Center</v>
          </cell>
        </row>
        <row r="2487">
          <cell r="A2487" t="str">
            <v>Care Center</v>
          </cell>
        </row>
        <row r="2488">
          <cell r="A2488" t="str">
            <v>Revenue Management</v>
          </cell>
        </row>
        <row r="2489">
          <cell r="A2489" t="str">
            <v>Care Center</v>
          </cell>
        </row>
        <row r="2490">
          <cell r="A2490" t="str">
            <v>Care Center</v>
          </cell>
        </row>
        <row r="2491">
          <cell r="A2491" t="str">
            <v>Field &amp; Meter Svcs</v>
          </cell>
        </row>
        <row r="2492">
          <cell r="A2492" t="str">
            <v>Field &amp; Meter Svcs</v>
          </cell>
        </row>
        <row r="2493">
          <cell r="A2493" t="str">
            <v>Project Planning</v>
          </cell>
        </row>
        <row r="2494">
          <cell r="A2494" t="str">
            <v>Field &amp; Meter Svcs</v>
          </cell>
        </row>
        <row r="2495">
          <cell r="A2495" t="str">
            <v>Revenue Management</v>
          </cell>
        </row>
        <row r="2496">
          <cell r="A2496" t="str">
            <v>Energy Efficiency</v>
          </cell>
        </row>
        <row r="2497">
          <cell r="A2497" t="str">
            <v>Energy Efficiency</v>
          </cell>
        </row>
        <row r="2498">
          <cell r="A2498" t="str">
            <v>Field &amp; Meter Svcs</v>
          </cell>
        </row>
        <row r="2499">
          <cell r="A2499" t="str">
            <v>Care Center</v>
          </cell>
        </row>
        <row r="2500">
          <cell r="A2500" t="str">
            <v>Project Planning</v>
          </cell>
        </row>
        <row r="2501">
          <cell r="A2501" t="str">
            <v>AMI Ops</v>
          </cell>
        </row>
        <row r="2502">
          <cell r="A2502" t="str">
            <v>Care Center</v>
          </cell>
        </row>
        <row r="2503">
          <cell r="A2503" t="str">
            <v>Field &amp; Meter Svcs</v>
          </cell>
        </row>
        <row r="2504">
          <cell r="A2504" t="str">
            <v>Care Center</v>
          </cell>
        </row>
        <row r="2505">
          <cell r="A2505" t="str">
            <v>Care Center</v>
          </cell>
        </row>
        <row r="2506">
          <cell r="A2506" t="str">
            <v>Energy Efficiency</v>
          </cell>
        </row>
        <row r="2507">
          <cell r="A2507" t="str">
            <v>Care Center</v>
          </cell>
        </row>
        <row r="2508">
          <cell r="A2508" t="str">
            <v>Care Center</v>
          </cell>
        </row>
        <row r="2509">
          <cell r="A2509" t="str">
            <v>AMI Ops</v>
          </cell>
        </row>
        <row r="2510">
          <cell r="A2510" t="str">
            <v>Field &amp; Meter Svcs</v>
          </cell>
        </row>
        <row r="2511">
          <cell r="A2511" t="str">
            <v>Energy Efficiency</v>
          </cell>
        </row>
        <row r="2512">
          <cell r="A2512" t="str">
            <v>Field &amp; Meter Svcs</v>
          </cell>
        </row>
        <row r="2513">
          <cell r="A2513" t="str">
            <v>Care Center</v>
          </cell>
        </row>
        <row r="2514">
          <cell r="A2514" t="str">
            <v>Care Center</v>
          </cell>
        </row>
        <row r="2515">
          <cell r="A2515" t="str">
            <v>Field &amp; Meter Svcs</v>
          </cell>
        </row>
        <row r="2516">
          <cell r="A2516" t="str">
            <v>Energy Efficiency</v>
          </cell>
        </row>
        <row r="2517">
          <cell r="A2517" t="str">
            <v>Care Center</v>
          </cell>
        </row>
        <row r="2518">
          <cell r="A2518" t="str">
            <v>Care Center</v>
          </cell>
        </row>
        <row r="2519">
          <cell r="A2519" t="str">
            <v>Care Center</v>
          </cell>
        </row>
        <row r="2520">
          <cell r="A2520" t="str">
            <v>Care Center</v>
          </cell>
        </row>
        <row r="2521">
          <cell r="A2521" t="str">
            <v>Field &amp; Meter Svcs</v>
          </cell>
        </row>
        <row r="2522">
          <cell r="A2522" t="str">
            <v>Care Center</v>
          </cell>
        </row>
        <row r="2523">
          <cell r="A2523" t="str">
            <v>Energy Efficiency</v>
          </cell>
        </row>
        <row r="2524">
          <cell r="A2524" t="str">
            <v>Care Center</v>
          </cell>
        </row>
        <row r="2525">
          <cell r="A2525" t="str">
            <v>Field &amp; Meter Svcs</v>
          </cell>
        </row>
        <row r="2526">
          <cell r="A2526" t="str">
            <v>Revenue Management</v>
          </cell>
        </row>
        <row r="2527">
          <cell r="A2527" t="str">
            <v>Care Center</v>
          </cell>
        </row>
        <row r="2528">
          <cell r="A2528" t="str">
            <v>Care Center</v>
          </cell>
        </row>
        <row r="2529">
          <cell r="A2529" t="str">
            <v>Field &amp; Meter Svcs</v>
          </cell>
        </row>
        <row r="2530">
          <cell r="A2530" t="str">
            <v>Field &amp; Meter Svcs</v>
          </cell>
        </row>
        <row r="2531">
          <cell r="A2531" t="str">
            <v>Field &amp; Meter Svcs</v>
          </cell>
        </row>
        <row r="2532">
          <cell r="A2532" t="str">
            <v>Field &amp; Meter Svcs</v>
          </cell>
        </row>
        <row r="2533">
          <cell r="A2533" t="str">
            <v>Billing</v>
          </cell>
        </row>
        <row r="2534">
          <cell r="A2534" t="str">
            <v>Care Center</v>
          </cell>
        </row>
        <row r="2535">
          <cell r="A2535" t="str">
            <v>Energy Efficiency</v>
          </cell>
        </row>
        <row r="2536">
          <cell r="A2536" t="str">
            <v>Field &amp; Meter Svcs</v>
          </cell>
        </row>
        <row r="2537">
          <cell r="A2537" t="str">
            <v>Energy Efficiency</v>
          </cell>
        </row>
        <row r="2538">
          <cell r="A2538" t="str">
            <v>Field &amp; Meter Svcs</v>
          </cell>
        </row>
        <row r="2539">
          <cell r="A2539" t="str">
            <v>Care Center</v>
          </cell>
        </row>
        <row r="2540">
          <cell r="A2540" t="str">
            <v>Care Center</v>
          </cell>
        </row>
        <row r="2541">
          <cell r="A2541" t="str">
            <v>Care Center</v>
          </cell>
        </row>
        <row r="2542">
          <cell r="A2542" t="str">
            <v>Care Center</v>
          </cell>
        </row>
        <row r="2543">
          <cell r="A2543" t="str">
            <v>AMI</v>
          </cell>
        </row>
        <row r="2544">
          <cell r="A2544" t="str">
            <v>Care Center</v>
          </cell>
        </row>
        <row r="2545">
          <cell r="A2545" t="str">
            <v>VP - Customer Financial Operations</v>
          </cell>
        </row>
        <row r="2546">
          <cell r="A2546" t="str">
            <v>Field &amp; Meter Svcs</v>
          </cell>
        </row>
        <row r="2547">
          <cell r="A2547" t="str">
            <v>Care Center</v>
          </cell>
        </row>
        <row r="2548">
          <cell r="A2548" t="str">
            <v>Field &amp; Meter Svcs</v>
          </cell>
        </row>
        <row r="2549">
          <cell r="A2549" t="str">
            <v>Billing</v>
          </cell>
        </row>
        <row r="2550">
          <cell r="A2550" t="str">
            <v>Care Center</v>
          </cell>
        </row>
        <row r="2551">
          <cell r="A2551" t="str">
            <v>Field &amp; Meter Svcs</v>
          </cell>
        </row>
        <row r="2552">
          <cell r="A2552" t="str">
            <v>Field &amp; Meter Svcs</v>
          </cell>
        </row>
        <row r="2553">
          <cell r="A2553" t="str">
            <v>Care Center</v>
          </cell>
        </row>
        <row r="2554">
          <cell r="A2554" t="str">
            <v>Marketing Research</v>
          </cell>
        </row>
        <row r="2555">
          <cell r="A2555" t="str">
            <v>Energy Efficiency</v>
          </cell>
        </row>
        <row r="2556">
          <cell r="A2556" t="str">
            <v>Field &amp; Meter Svcs</v>
          </cell>
        </row>
        <row r="2557">
          <cell r="A2557" t="str">
            <v>Care Center</v>
          </cell>
        </row>
        <row r="2558">
          <cell r="A2558" t="str">
            <v>AMI Ops</v>
          </cell>
        </row>
        <row r="2559">
          <cell r="A2559" t="str">
            <v>Care Center</v>
          </cell>
        </row>
        <row r="2560">
          <cell r="A2560" t="str">
            <v>Care Center</v>
          </cell>
        </row>
        <row r="2561">
          <cell r="A2561" t="str">
            <v>Care Center</v>
          </cell>
        </row>
        <row r="2562">
          <cell r="A2562" t="str">
            <v>Care Center</v>
          </cell>
        </row>
        <row r="2563">
          <cell r="A2563" t="str">
            <v>Care Center</v>
          </cell>
        </row>
        <row r="2564">
          <cell r="A2564" t="str">
            <v>Billing</v>
          </cell>
        </row>
        <row r="2565">
          <cell r="A2565" t="str">
            <v>Billing</v>
          </cell>
        </row>
        <row r="2566">
          <cell r="A2566" t="str">
            <v>Customer Relations West</v>
          </cell>
        </row>
        <row r="2567">
          <cell r="A2567" t="str">
            <v>Care Center</v>
          </cell>
        </row>
        <row r="2568">
          <cell r="A2568" t="str">
            <v>Care Center</v>
          </cell>
        </row>
        <row r="2569">
          <cell r="A2569" t="str">
            <v>Field &amp; Meter Svcs</v>
          </cell>
        </row>
        <row r="2570">
          <cell r="A2570" t="str">
            <v>Billing</v>
          </cell>
        </row>
        <row r="2571">
          <cell r="A2571" t="str">
            <v>Care Center</v>
          </cell>
        </row>
        <row r="2572">
          <cell r="A2572" t="str">
            <v>Care Center</v>
          </cell>
        </row>
        <row r="2573">
          <cell r="A2573" t="str">
            <v>Care Center</v>
          </cell>
        </row>
        <row r="2574">
          <cell r="A2574" t="str">
            <v>Care Center</v>
          </cell>
        </row>
        <row r="2575">
          <cell r="A2575" t="str">
            <v>Energy Efficiency</v>
          </cell>
        </row>
        <row r="2576">
          <cell r="A2576" t="str">
            <v>Care Center</v>
          </cell>
        </row>
        <row r="2577">
          <cell r="A2577" t="str">
            <v>Revenue Management</v>
          </cell>
        </row>
        <row r="2578">
          <cell r="A2578" t="str">
            <v>Care Center</v>
          </cell>
        </row>
        <row r="2579">
          <cell r="A2579" t="str">
            <v>Field &amp; Meter Svcs</v>
          </cell>
        </row>
        <row r="2580">
          <cell r="A2580" t="str">
            <v>Care Center</v>
          </cell>
        </row>
        <row r="2581">
          <cell r="A2581" t="str">
            <v>Field &amp; Meter Svcs</v>
          </cell>
        </row>
        <row r="2582">
          <cell r="A2582" t="str">
            <v>Care Center</v>
          </cell>
        </row>
        <row r="2583">
          <cell r="A2583" t="str">
            <v>Care Center</v>
          </cell>
        </row>
        <row r="2584">
          <cell r="A2584" t="str">
            <v>Regulatory Customer Projects</v>
          </cell>
        </row>
        <row r="2585">
          <cell r="A2585" t="str">
            <v>Revenue Protection</v>
          </cell>
        </row>
        <row r="2586">
          <cell r="A2586" t="str">
            <v>AMI</v>
          </cell>
        </row>
        <row r="2587">
          <cell r="A2587" t="str">
            <v>Care Center</v>
          </cell>
        </row>
        <row r="2588">
          <cell r="A2588" t="str">
            <v>Care Center</v>
          </cell>
        </row>
        <row r="2589">
          <cell r="A2589" t="str">
            <v>Field &amp; Meter Svcs</v>
          </cell>
        </row>
        <row r="2590">
          <cell r="A2590" t="str">
            <v>Project Planning</v>
          </cell>
        </row>
        <row r="2591">
          <cell r="A2591" t="str">
            <v>Care Center</v>
          </cell>
        </row>
        <row r="2592">
          <cell r="A2592" t="str">
            <v>Customer Relations West</v>
          </cell>
        </row>
        <row r="2593">
          <cell r="A2593" t="str">
            <v>Field &amp; Meter Svcs</v>
          </cell>
        </row>
        <row r="2594">
          <cell r="A2594" t="str">
            <v>Care Center</v>
          </cell>
        </row>
        <row r="2595">
          <cell r="A2595" t="str">
            <v>Field &amp; Meter Svcs</v>
          </cell>
        </row>
        <row r="2596">
          <cell r="A2596" t="str">
            <v>Care Center</v>
          </cell>
        </row>
        <row r="2597">
          <cell r="A2597" t="str">
            <v>Field &amp; Meter Svcs</v>
          </cell>
        </row>
        <row r="2598">
          <cell r="A2598" t="str">
            <v>Field &amp; Meter Svcs</v>
          </cell>
        </row>
        <row r="2599">
          <cell r="A2599" t="str">
            <v>Care Center</v>
          </cell>
        </row>
        <row r="2600">
          <cell r="A2600" t="str">
            <v>Care Center</v>
          </cell>
        </row>
        <row r="2601">
          <cell r="A2601" t="str">
            <v>Care Center</v>
          </cell>
        </row>
        <row r="2602">
          <cell r="A2602" t="str">
            <v>Care Center</v>
          </cell>
        </row>
        <row r="2603">
          <cell r="A2603" t="str">
            <v>Field &amp; Meter Svcs</v>
          </cell>
        </row>
        <row r="2604">
          <cell r="A2604" t="str">
            <v>Billing</v>
          </cell>
        </row>
        <row r="2605">
          <cell r="A2605" t="str">
            <v>Care Center</v>
          </cell>
        </row>
        <row r="2606">
          <cell r="A2606" t="str">
            <v>Energy Efficiency</v>
          </cell>
        </row>
        <row r="2607">
          <cell r="A2607" t="str">
            <v>Billing</v>
          </cell>
        </row>
        <row r="2608">
          <cell r="A2608" t="str">
            <v>Care Center</v>
          </cell>
        </row>
        <row r="2609">
          <cell r="A2609" t="str">
            <v>Billing</v>
          </cell>
        </row>
        <row r="2610">
          <cell r="A2610" t="str">
            <v>Customer Relations West</v>
          </cell>
        </row>
        <row r="2611">
          <cell r="A2611" t="str">
            <v>Care Center</v>
          </cell>
        </row>
        <row r="2612">
          <cell r="A2612" t="str">
            <v>Billing</v>
          </cell>
        </row>
        <row r="2613">
          <cell r="A2613" t="str">
            <v>Care Center</v>
          </cell>
        </row>
        <row r="2614">
          <cell r="A2614" t="str">
            <v>Billing</v>
          </cell>
        </row>
        <row r="2615">
          <cell r="A2615" t="str">
            <v>Field &amp; Meter Svcs</v>
          </cell>
        </row>
        <row r="2616">
          <cell r="A2616" t="str">
            <v>Meter Reading</v>
          </cell>
        </row>
        <row r="2617">
          <cell r="A2617" t="str">
            <v>Energy Efficiency</v>
          </cell>
        </row>
        <row r="2618">
          <cell r="A2618" t="str">
            <v>Field &amp; Meter Svcs</v>
          </cell>
        </row>
        <row r="2619">
          <cell r="A2619" t="str">
            <v>Care Center</v>
          </cell>
        </row>
        <row r="2620">
          <cell r="A2620" t="str">
            <v>Care Center</v>
          </cell>
        </row>
        <row r="2621">
          <cell r="A2621" t="str">
            <v>Care Center</v>
          </cell>
        </row>
        <row r="2622">
          <cell r="A2622" t="str">
            <v>Care Center</v>
          </cell>
        </row>
        <row r="2623">
          <cell r="A2623" t="str">
            <v>Care Center</v>
          </cell>
        </row>
        <row r="2624">
          <cell r="A2624" t="str">
            <v>Care Center</v>
          </cell>
        </row>
        <row r="2625">
          <cell r="A2625" t="str">
            <v>Field &amp; Meter Svcs</v>
          </cell>
        </row>
        <row r="2626">
          <cell r="A2626" t="str">
            <v>Energy Efficiency</v>
          </cell>
        </row>
        <row r="2627">
          <cell r="A2627" t="str">
            <v>Field &amp; Meter Svcs</v>
          </cell>
        </row>
        <row r="2628">
          <cell r="A2628" t="str">
            <v>Customer Assistance</v>
          </cell>
        </row>
        <row r="2629">
          <cell r="A2629" t="str">
            <v>Care Center</v>
          </cell>
        </row>
        <row r="2630">
          <cell r="A2630" t="str">
            <v>Care Center</v>
          </cell>
        </row>
        <row r="2631">
          <cell r="A2631" t="str">
            <v>Care Center</v>
          </cell>
        </row>
        <row r="2632">
          <cell r="A2632" t="str">
            <v>Billing</v>
          </cell>
        </row>
        <row r="2633">
          <cell r="A2633" t="str">
            <v>Care Center</v>
          </cell>
        </row>
        <row r="2634">
          <cell r="A2634" t="str">
            <v>Marketing Research</v>
          </cell>
        </row>
        <row r="2635">
          <cell r="A2635" t="str">
            <v>Energy Efficiency</v>
          </cell>
        </row>
        <row r="2636">
          <cell r="A2636" t="str">
            <v>Care Center</v>
          </cell>
        </row>
        <row r="2637">
          <cell r="A2637" t="str">
            <v>Revenue Management</v>
          </cell>
        </row>
        <row r="2638">
          <cell r="A2638" t="str">
            <v>Energy Efficiency</v>
          </cell>
        </row>
        <row r="2639">
          <cell r="A2639" t="str">
            <v>Energy Efficiency</v>
          </cell>
        </row>
        <row r="2640">
          <cell r="A2640" t="str">
            <v>eChannel</v>
          </cell>
        </row>
        <row r="2641">
          <cell r="A2641" t="str">
            <v>Field &amp; Meter Svcs</v>
          </cell>
        </row>
        <row r="2642">
          <cell r="A2642" t="str">
            <v>Care Center</v>
          </cell>
        </row>
        <row r="2643">
          <cell r="A2643" t="str">
            <v>Energy Efficiency</v>
          </cell>
        </row>
        <row r="2644">
          <cell r="A2644" t="str">
            <v>Non-Tarriff Marketing</v>
          </cell>
        </row>
        <row r="2645">
          <cell r="A2645" t="str">
            <v>Care Center</v>
          </cell>
        </row>
        <row r="2646">
          <cell r="A2646" t="str">
            <v>Revenue Management</v>
          </cell>
        </row>
        <row r="2647">
          <cell r="A2647" t="str">
            <v>Field &amp; Meter Svcs</v>
          </cell>
        </row>
        <row r="2648">
          <cell r="A2648" t="str">
            <v>Care Center</v>
          </cell>
        </row>
        <row r="2649">
          <cell r="A2649" t="str">
            <v>Care Center</v>
          </cell>
        </row>
        <row r="2650">
          <cell r="A2650" t="str">
            <v>Care Center</v>
          </cell>
        </row>
        <row r="2651">
          <cell r="A2651" t="str">
            <v>Demand Response &amp; Dynamic Pric</v>
          </cell>
        </row>
        <row r="2652">
          <cell r="A2652" t="str">
            <v>Project Planning</v>
          </cell>
        </row>
        <row r="2653">
          <cell r="A2653" t="str">
            <v>Billing</v>
          </cell>
        </row>
        <row r="2654">
          <cell r="A2654" t="str">
            <v>Billing</v>
          </cell>
        </row>
        <row r="2655">
          <cell r="A2655" t="str">
            <v>Field &amp; Meter Svcs</v>
          </cell>
        </row>
        <row r="2656">
          <cell r="A2656" t="str">
            <v>Non-Tarriff Marketing</v>
          </cell>
        </row>
        <row r="2657">
          <cell r="A2657" t="str">
            <v>Care Center</v>
          </cell>
        </row>
        <row r="2658">
          <cell r="A2658" t="str">
            <v>Energy Efficiency</v>
          </cell>
        </row>
        <row r="2659">
          <cell r="A2659" t="str">
            <v>Care Center</v>
          </cell>
        </row>
        <row r="2660">
          <cell r="A2660" t="str">
            <v>Care Center</v>
          </cell>
        </row>
        <row r="2661">
          <cell r="A2661" t="str">
            <v>AMI Ops</v>
          </cell>
        </row>
        <row r="2662">
          <cell r="A2662" t="str">
            <v>Regulatory Customer Projects</v>
          </cell>
        </row>
        <row r="2663">
          <cell r="A2663" t="str">
            <v>Field &amp; Meter Svcs</v>
          </cell>
        </row>
        <row r="2664">
          <cell r="A2664" t="str">
            <v>Field &amp; Meter Svcs</v>
          </cell>
        </row>
        <row r="2665">
          <cell r="A2665" t="str">
            <v>Energy Efficiency</v>
          </cell>
        </row>
        <row r="2666">
          <cell r="A2666" t="str">
            <v>Field &amp; Meter Svcs</v>
          </cell>
        </row>
        <row r="2667">
          <cell r="A2667" t="str">
            <v>Energy Efficiency</v>
          </cell>
        </row>
        <row r="2668">
          <cell r="A2668" t="str">
            <v>Energy Efficiency</v>
          </cell>
        </row>
        <row r="2669">
          <cell r="A2669" t="str">
            <v>Care Center</v>
          </cell>
        </row>
        <row r="2670">
          <cell r="A2670" t="str">
            <v>Field &amp; Meter Svcs</v>
          </cell>
        </row>
        <row r="2671">
          <cell r="A2671" t="str">
            <v>Care Center</v>
          </cell>
        </row>
        <row r="2672">
          <cell r="A2672" t="str">
            <v>Care Center</v>
          </cell>
        </row>
        <row r="2673">
          <cell r="A2673" t="str">
            <v>Care Center</v>
          </cell>
        </row>
        <row r="2674">
          <cell r="A2674" t="str">
            <v>Field &amp; Meter Svcs</v>
          </cell>
        </row>
        <row r="2675">
          <cell r="A2675" t="str">
            <v>Field &amp; Meter Svcs</v>
          </cell>
        </row>
        <row r="2676">
          <cell r="A2676" t="str">
            <v>Revenue Management</v>
          </cell>
        </row>
        <row r="2677">
          <cell r="A2677" t="str">
            <v>Energy Efficiency</v>
          </cell>
        </row>
        <row r="2678">
          <cell r="A2678" t="str">
            <v>Field &amp; Meter Svcs</v>
          </cell>
        </row>
        <row r="2679">
          <cell r="A2679" t="str">
            <v>Field &amp; Meter Svcs</v>
          </cell>
        </row>
        <row r="2680">
          <cell r="A2680" t="str">
            <v>AMI Ops</v>
          </cell>
        </row>
        <row r="2681">
          <cell r="A2681" t="str">
            <v>Care Center</v>
          </cell>
        </row>
        <row r="2682">
          <cell r="A2682" t="str">
            <v>Care Center</v>
          </cell>
        </row>
        <row r="2683">
          <cell r="A2683" t="str">
            <v>Care Center</v>
          </cell>
        </row>
        <row r="2684">
          <cell r="A2684" t="str">
            <v>Revenue Management</v>
          </cell>
        </row>
        <row r="2685">
          <cell r="A2685" t="str">
            <v>Care Center</v>
          </cell>
        </row>
        <row r="2686">
          <cell r="A2686" t="str">
            <v>Care Center</v>
          </cell>
        </row>
        <row r="2687">
          <cell r="A2687" t="str">
            <v>Care Center</v>
          </cell>
        </row>
        <row r="2688">
          <cell r="A2688" t="str">
            <v>Non-Tarriff Marketing</v>
          </cell>
        </row>
        <row r="2689">
          <cell r="A2689" t="str">
            <v>Energy Efficiency</v>
          </cell>
        </row>
        <row r="2690">
          <cell r="A2690" t="str">
            <v>Field &amp; Meter Svcs</v>
          </cell>
        </row>
        <row r="2691">
          <cell r="A2691" t="str">
            <v>Care Center</v>
          </cell>
        </row>
        <row r="2692">
          <cell r="A2692" t="str">
            <v>Field &amp; Meter Svcs</v>
          </cell>
        </row>
        <row r="2693">
          <cell r="A2693" t="str">
            <v>Field &amp; Meter Svcs</v>
          </cell>
        </row>
        <row r="2694">
          <cell r="A2694" t="str">
            <v>Field &amp; Meter Svcs</v>
          </cell>
        </row>
        <row r="2695">
          <cell r="A2695" t="str">
            <v>Care Center</v>
          </cell>
        </row>
        <row r="2696">
          <cell r="A2696" t="str">
            <v>Care Center</v>
          </cell>
        </row>
        <row r="2697">
          <cell r="A2697" t="str">
            <v>Care Center</v>
          </cell>
        </row>
        <row r="2698">
          <cell r="A2698" t="str">
            <v>Care Center</v>
          </cell>
        </row>
        <row r="2699">
          <cell r="A2699" t="str">
            <v>Field &amp; Meter Svcs</v>
          </cell>
        </row>
        <row r="2700">
          <cell r="A2700" t="str">
            <v>Care Center</v>
          </cell>
        </row>
        <row r="2701">
          <cell r="A2701" t="str">
            <v>Field &amp; Meter Svcs</v>
          </cell>
        </row>
        <row r="2702">
          <cell r="A2702" t="str">
            <v>Care Center</v>
          </cell>
        </row>
        <row r="2703">
          <cell r="A2703" t="str">
            <v>Field &amp; Meter Svcs</v>
          </cell>
        </row>
        <row r="2704">
          <cell r="A2704" t="str">
            <v>Field &amp; Meter Svcs</v>
          </cell>
        </row>
        <row r="2705">
          <cell r="A2705" t="str">
            <v>Care Center</v>
          </cell>
        </row>
        <row r="2706">
          <cell r="A2706" t="str">
            <v>Care Center</v>
          </cell>
        </row>
        <row r="2707">
          <cell r="A2707" t="str">
            <v>Care Center</v>
          </cell>
        </row>
        <row r="2708">
          <cell r="A2708" t="str">
            <v>Care Center</v>
          </cell>
        </row>
        <row r="2709">
          <cell r="A2709" t="str">
            <v>Field &amp; Meter Svcs</v>
          </cell>
        </row>
        <row r="2710">
          <cell r="A2710" t="str">
            <v>Field &amp; Meter Svcs</v>
          </cell>
        </row>
        <row r="2711">
          <cell r="A2711" t="str">
            <v>Care Center</v>
          </cell>
        </row>
        <row r="2712">
          <cell r="A2712" t="str">
            <v>eChannel</v>
          </cell>
        </row>
        <row r="2713">
          <cell r="A2713" t="str">
            <v>Care Center</v>
          </cell>
        </row>
        <row r="2714">
          <cell r="A2714" t="str">
            <v>Care Center</v>
          </cell>
        </row>
        <row r="2715">
          <cell r="A2715" t="str">
            <v>Revenue Management</v>
          </cell>
        </row>
        <row r="2716">
          <cell r="A2716" t="str">
            <v>Care Center</v>
          </cell>
        </row>
        <row r="2717">
          <cell r="A2717" t="str">
            <v>Care Center</v>
          </cell>
        </row>
        <row r="2718">
          <cell r="A2718" t="str">
            <v>Care Center</v>
          </cell>
        </row>
        <row r="2719">
          <cell r="A2719" t="str">
            <v>Energy Efficiency</v>
          </cell>
        </row>
        <row r="2720">
          <cell r="A2720" t="str">
            <v>Care Center</v>
          </cell>
        </row>
        <row r="2721">
          <cell r="A2721" t="str">
            <v>Revenue Protection</v>
          </cell>
        </row>
        <row r="2722">
          <cell r="A2722" t="str">
            <v>Care Center</v>
          </cell>
        </row>
        <row r="2723">
          <cell r="A2723" t="str">
            <v>Field &amp; Meter Svcs</v>
          </cell>
        </row>
        <row r="2724">
          <cell r="A2724" t="str">
            <v>Billing</v>
          </cell>
        </row>
        <row r="2725">
          <cell r="A2725" t="str">
            <v>Care Center</v>
          </cell>
        </row>
        <row r="2726">
          <cell r="A2726" t="str">
            <v>Field &amp; Meter Svcs</v>
          </cell>
        </row>
        <row r="2727">
          <cell r="A2727" t="str">
            <v>Field &amp; Meter Svcs</v>
          </cell>
        </row>
        <row r="2728">
          <cell r="A2728" t="str">
            <v>Energy Efficiency</v>
          </cell>
        </row>
        <row r="2729">
          <cell r="A2729" t="str">
            <v>AMI Ops</v>
          </cell>
        </row>
        <row r="2730">
          <cell r="A2730" t="str">
            <v>Care Center</v>
          </cell>
        </row>
        <row r="2731">
          <cell r="A2731" t="str">
            <v>Field &amp; Meter Svcs</v>
          </cell>
        </row>
        <row r="2732">
          <cell r="A2732" t="str">
            <v>Care Center</v>
          </cell>
        </row>
        <row r="2733">
          <cell r="A2733" t="str">
            <v>Revenue Management</v>
          </cell>
        </row>
        <row r="2734">
          <cell r="A2734" t="str">
            <v>Care Center</v>
          </cell>
        </row>
        <row r="2735">
          <cell r="A2735" t="str">
            <v>Revenue Management</v>
          </cell>
        </row>
        <row r="2736">
          <cell r="A2736" t="str">
            <v>Care Center</v>
          </cell>
        </row>
        <row r="2737">
          <cell r="A2737" t="str">
            <v>Field &amp; Meter Svcs</v>
          </cell>
        </row>
        <row r="2738">
          <cell r="A2738" t="str">
            <v>Field &amp; Meter Svcs</v>
          </cell>
        </row>
        <row r="2739">
          <cell r="A2739" t="str">
            <v>Care Center</v>
          </cell>
        </row>
        <row r="2740">
          <cell r="A2740" t="str">
            <v>Care Center</v>
          </cell>
        </row>
        <row r="2741">
          <cell r="A2741" t="str">
            <v>Field &amp; Meter Svcs</v>
          </cell>
        </row>
        <row r="2742">
          <cell r="A2742" t="str">
            <v>Field &amp; Meter Svcs</v>
          </cell>
        </row>
        <row r="2743">
          <cell r="A2743" t="str">
            <v>Field &amp; Meter Svcs</v>
          </cell>
        </row>
        <row r="2744">
          <cell r="A2744" t="str">
            <v>Care Center</v>
          </cell>
        </row>
        <row r="2745">
          <cell r="A2745" t="str">
            <v>Field &amp; Meter Svcs</v>
          </cell>
        </row>
        <row r="2746">
          <cell r="A2746" t="str">
            <v>Care Center</v>
          </cell>
        </row>
        <row r="2747">
          <cell r="A2747" t="str">
            <v>Field &amp; Meter Svcs</v>
          </cell>
        </row>
        <row r="2748">
          <cell r="A2748" t="str">
            <v>Care Center</v>
          </cell>
        </row>
        <row r="2749">
          <cell r="A2749" t="str">
            <v>Revenue Protection</v>
          </cell>
        </row>
        <row r="2750">
          <cell r="A2750" t="str">
            <v>Field &amp; Meter Svcs</v>
          </cell>
        </row>
        <row r="2751">
          <cell r="A2751" t="str">
            <v>Care Center</v>
          </cell>
        </row>
        <row r="2752">
          <cell r="A2752" t="str">
            <v>Field &amp; Meter Svcs</v>
          </cell>
        </row>
        <row r="2753">
          <cell r="A2753" t="str">
            <v>Care Center</v>
          </cell>
        </row>
        <row r="2754">
          <cell r="A2754" t="str">
            <v>Field &amp; Meter Svcs</v>
          </cell>
        </row>
        <row r="2755">
          <cell r="A2755" t="str">
            <v>Care Center</v>
          </cell>
        </row>
        <row r="2756">
          <cell r="A2756" t="str">
            <v>Field &amp; Meter Svcs</v>
          </cell>
        </row>
        <row r="2757">
          <cell r="A2757" t="str">
            <v>Revenue Management</v>
          </cell>
        </row>
        <row r="2758">
          <cell r="A2758" t="str">
            <v>Care Center</v>
          </cell>
        </row>
        <row r="2759">
          <cell r="A2759" t="str">
            <v>Field &amp; Meter Svcs</v>
          </cell>
        </row>
        <row r="2760">
          <cell r="A2760" t="str">
            <v>Care Center</v>
          </cell>
        </row>
        <row r="2761">
          <cell r="A2761" t="str">
            <v>Care Center</v>
          </cell>
        </row>
        <row r="2762">
          <cell r="A2762" t="str">
            <v>Care Center</v>
          </cell>
        </row>
        <row r="2763">
          <cell r="A2763" t="str">
            <v>Revenue Management</v>
          </cell>
        </row>
        <row r="2764">
          <cell r="A2764" t="str">
            <v>Field &amp; Meter Svcs</v>
          </cell>
        </row>
        <row r="2765">
          <cell r="A2765" t="str">
            <v>Care Center</v>
          </cell>
        </row>
        <row r="2766">
          <cell r="A2766" t="str">
            <v>Care Center</v>
          </cell>
        </row>
        <row r="2767">
          <cell r="A2767" t="str">
            <v>Field &amp; Meter Svcs</v>
          </cell>
        </row>
        <row r="2768">
          <cell r="A2768" t="str">
            <v>Care Center</v>
          </cell>
        </row>
        <row r="2769">
          <cell r="A2769" t="str">
            <v>Care Center</v>
          </cell>
        </row>
        <row r="2770">
          <cell r="A2770" t="str">
            <v>Billing</v>
          </cell>
        </row>
        <row r="2771">
          <cell r="A2771" t="str">
            <v>Care Center</v>
          </cell>
        </row>
        <row r="2772">
          <cell r="A2772" t="str">
            <v>Care Center</v>
          </cell>
        </row>
        <row r="2773">
          <cell r="A2773" t="str">
            <v>Field &amp; Meter Svcs</v>
          </cell>
        </row>
        <row r="2774">
          <cell r="A2774" t="str">
            <v>Billing</v>
          </cell>
        </row>
        <row r="2775">
          <cell r="A2775" t="str">
            <v>Care Center</v>
          </cell>
        </row>
        <row r="2776">
          <cell r="A2776" t="str">
            <v>Field &amp; Meter Svcs</v>
          </cell>
        </row>
        <row r="2777">
          <cell r="A2777" t="str">
            <v>Field &amp; Meter Svcs</v>
          </cell>
        </row>
        <row r="2778">
          <cell r="A2778" t="str">
            <v>Energy Efficiency</v>
          </cell>
        </row>
        <row r="2779">
          <cell r="A2779" t="str">
            <v>Project Planning</v>
          </cell>
        </row>
        <row r="2780">
          <cell r="A2780" t="str">
            <v>AMI Ops</v>
          </cell>
        </row>
        <row r="2781">
          <cell r="A2781" t="str">
            <v>Field &amp; Meter Svcs</v>
          </cell>
        </row>
        <row r="2782">
          <cell r="A2782" t="str">
            <v>Field &amp; Meter Svcs</v>
          </cell>
        </row>
        <row r="2783">
          <cell r="A2783" t="str">
            <v>Field &amp; Meter Svcs</v>
          </cell>
        </row>
        <row r="2784">
          <cell r="A2784" t="str">
            <v>Care Center</v>
          </cell>
        </row>
        <row r="2785">
          <cell r="A2785" t="str">
            <v>Care Center</v>
          </cell>
        </row>
        <row r="2786">
          <cell r="A2786" t="str">
            <v>Care Center</v>
          </cell>
        </row>
        <row r="2787">
          <cell r="A2787" t="str">
            <v>Revenue Protection</v>
          </cell>
        </row>
        <row r="2788">
          <cell r="A2788" t="str">
            <v>Energy Efficiency</v>
          </cell>
        </row>
        <row r="2789">
          <cell r="A2789" t="str">
            <v>Care Center</v>
          </cell>
        </row>
        <row r="2790">
          <cell r="A2790" t="str">
            <v>Care Center</v>
          </cell>
        </row>
        <row r="2791">
          <cell r="A2791" t="str">
            <v>Regulatory Customer Projects</v>
          </cell>
        </row>
        <row r="2792">
          <cell r="A2792" t="str">
            <v>Demand Response &amp; Dynamic Pric</v>
          </cell>
        </row>
        <row r="2793">
          <cell r="A2793" t="str">
            <v>Care Center</v>
          </cell>
        </row>
        <row r="2794">
          <cell r="A2794" t="str">
            <v>Care Center</v>
          </cell>
        </row>
        <row r="2795">
          <cell r="A2795" t="str">
            <v>Field &amp; Meter Svcs</v>
          </cell>
        </row>
        <row r="2796">
          <cell r="A2796" t="str">
            <v>Revenue Management</v>
          </cell>
        </row>
        <row r="2797">
          <cell r="A2797" t="str">
            <v>Care Center</v>
          </cell>
        </row>
        <row r="2798">
          <cell r="A2798" t="str">
            <v>Field &amp; Meter Svcs</v>
          </cell>
        </row>
        <row r="2799">
          <cell r="A2799" t="str">
            <v>Billing</v>
          </cell>
        </row>
        <row r="2800">
          <cell r="A2800" t="str">
            <v>Revenue Management</v>
          </cell>
        </row>
        <row r="2801">
          <cell r="A2801" t="str">
            <v>Care Center</v>
          </cell>
        </row>
        <row r="2802">
          <cell r="A2802" t="str">
            <v>Field &amp; Meter Svcs</v>
          </cell>
        </row>
        <row r="2803">
          <cell r="A2803" t="str">
            <v>Revenue Management</v>
          </cell>
        </row>
        <row r="2804">
          <cell r="A2804" t="str">
            <v>Revenue Protection</v>
          </cell>
        </row>
        <row r="2805">
          <cell r="A2805" t="str">
            <v>Field &amp; Meter Svcs</v>
          </cell>
        </row>
        <row r="2806">
          <cell r="A2806" t="str">
            <v>Care Center</v>
          </cell>
        </row>
        <row r="2807">
          <cell r="A2807" t="str">
            <v>Care Center</v>
          </cell>
        </row>
        <row r="2808">
          <cell r="A2808" t="str">
            <v>Care Center</v>
          </cell>
        </row>
        <row r="2809">
          <cell r="A2809" t="str">
            <v>Field &amp; Meter Svcs</v>
          </cell>
        </row>
        <row r="2810">
          <cell r="A2810" t="str">
            <v>Field &amp; Meter Svcs</v>
          </cell>
        </row>
        <row r="2811">
          <cell r="A2811" t="str">
            <v>Care Center</v>
          </cell>
        </row>
        <row r="2812">
          <cell r="A2812" t="str">
            <v>Field &amp; Meter Svcs</v>
          </cell>
        </row>
        <row r="2813">
          <cell r="A2813" t="str">
            <v>Field &amp; Meter Svcs</v>
          </cell>
        </row>
        <row r="2814">
          <cell r="A2814" t="str">
            <v>Care Center</v>
          </cell>
        </row>
        <row r="2815">
          <cell r="A2815" t="str">
            <v>Care Center</v>
          </cell>
        </row>
        <row r="2816">
          <cell r="A2816" t="str">
            <v>Care Center</v>
          </cell>
        </row>
        <row r="2817">
          <cell r="A2817" t="str">
            <v>Energy Efficiency</v>
          </cell>
        </row>
        <row r="2818">
          <cell r="A2818" t="str">
            <v>Care Center</v>
          </cell>
        </row>
        <row r="2819">
          <cell r="A2819" t="str">
            <v>Field &amp; Meter Svcs</v>
          </cell>
        </row>
        <row r="2820">
          <cell r="A2820" t="str">
            <v>Field &amp; Meter Svcs</v>
          </cell>
        </row>
        <row r="2821">
          <cell r="A2821" t="str">
            <v>Field &amp; Meter Svcs</v>
          </cell>
        </row>
        <row r="2822">
          <cell r="A2822" t="str">
            <v>Care Center</v>
          </cell>
        </row>
        <row r="2823">
          <cell r="A2823" t="str">
            <v>Care Center</v>
          </cell>
        </row>
        <row r="2824">
          <cell r="A2824" t="str">
            <v>Energy Efficiency</v>
          </cell>
        </row>
        <row r="2825">
          <cell r="A2825" t="str">
            <v>Revenue Management</v>
          </cell>
        </row>
        <row r="2826">
          <cell r="A2826" t="str">
            <v>Care Center</v>
          </cell>
        </row>
        <row r="2827">
          <cell r="A2827" t="str">
            <v>Care Center</v>
          </cell>
        </row>
        <row r="2828">
          <cell r="A2828" t="str">
            <v>Care Center</v>
          </cell>
        </row>
        <row r="2829">
          <cell r="A2829" t="str">
            <v>Care Center</v>
          </cell>
        </row>
        <row r="2830">
          <cell r="A2830" t="str">
            <v>Revenue Protection</v>
          </cell>
        </row>
        <row r="2831">
          <cell r="A2831" t="str">
            <v>Energy Efficiency</v>
          </cell>
        </row>
        <row r="2832">
          <cell r="A2832" t="str">
            <v>Care Center</v>
          </cell>
        </row>
        <row r="2833">
          <cell r="A2833" t="str">
            <v>Care Center</v>
          </cell>
        </row>
        <row r="2834">
          <cell r="A2834" t="str">
            <v>Care Center</v>
          </cell>
        </row>
        <row r="2835">
          <cell r="A2835" t="str">
            <v>Care Center</v>
          </cell>
        </row>
        <row r="2836">
          <cell r="A2836" t="str">
            <v>Energy Efficiency</v>
          </cell>
        </row>
        <row r="2837">
          <cell r="A2837" t="str">
            <v>Field &amp; Meter Svcs</v>
          </cell>
        </row>
        <row r="2838">
          <cell r="A2838" t="str">
            <v>Care Center</v>
          </cell>
        </row>
        <row r="2839">
          <cell r="A2839" t="str">
            <v>Field &amp; Meter Svcs</v>
          </cell>
        </row>
        <row r="2840">
          <cell r="A2840" t="str">
            <v>Field &amp; Meter Svcs</v>
          </cell>
        </row>
        <row r="2841">
          <cell r="A2841" t="str">
            <v>Meter Reading</v>
          </cell>
        </row>
        <row r="2842">
          <cell r="A2842" t="str">
            <v>Field &amp; Meter Svcs</v>
          </cell>
        </row>
        <row r="2843">
          <cell r="A2843" t="str">
            <v>Care Center</v>
          </cell>
        </row>
        <row r="2844">
          <cell r="A2844" t="str">
            <v>Field &amp; Meter Svcs</v>
          </cell>
        </row>
        <row r="2845">
          <cell r="A2845" t="str">
            <v>Energy Efficiency</v>
          </cell>
        </row>
        <row r="2846">
          <cell r="A2846" t="str">
            <v>Energy Efficiency</v>
          </cell>
        </row>
        <row r="2847">
          <cell r="A2847" t="str">
            <v>Field &amp; Meter Svcs</v>
          </cell>
        </row>
        <row r="2848">
          <cell r="A2848" t="str">
            <v>Field &amp; Meter Svcs</v>
          </cell>
        </row>
        <row r="2849">
          <cell r="A2849" t="str">
            <v>Revenue Management</v>
          </cell>
        </row>
        <row r="2850">
          <cell r="A2850" t="str">
            <v>CS Strategy &amp; Experience</v>
          </cell>
        </row>
        <row r="2851">
          <cell r="A2851" t="str">
            <v>Care Center</v>
          </cell>
        </row>
        <row r="2852">
          <cell r="A2852" t="str">
            <v>Field &amp; Meter Svcs</v>
          </cell>
        </row>
        <row r="2853">
          <cell r="A2853" t="str">
            <v>Field &amp; Meter Svcs</v>
          </cell>
        </row>
        <row r="2854">
          <cell r="A2854" t="str">
            <v>Demand Response &amp; Dynamic Pric</v>
          </cell>
        </row>
        <row r="2855">
          <cell r="A2855" t="str">
            <v>Care Center</v>
          </cell>
        </row>
        <row r="2856">
          <cell r="A2856" t="str">
            <v>Field &amp; Meter Svcs</v>
          </cell>
        </row>
        <row r="2857">
          <cell r="A2857" t="str">
            <v>Regulatory Customer Projects</v>
          </cell>
        </row>
        <row r="2858">
          <cell r="A2858" t="str">
            <v>Care Center</v>
          </cell>
        </row>
        <row r="2859">
          <cell r="A2859" t="str">
            <v>Customer Assistance</v>
          </cell>
        </row>
        <row r="2860">
          <cell r="A2860" t="str">
            <v>Customer Business Analytics</v>
          </cell>
        </row>
        <row r="2861">
          <cell r="A2861" t="str">
            <v>Non-Tarriff Marketing</v>
          </cell>
        </row>
        <row r="2862">
          <cell r="A2862" t="str">
            <v>Field &amp; Meter Svcs</v>
          </cell>
        </row>
        <row r="2863">
          <cell r="A2863" t="str">
            <v>Field &amp; Meter Svcs</v>
          </cell>
        </row>
        <row r="2864">
          <cell r="A2864" t="str">
            <v>Revenue Management</v>
          </cell>
        </row>
        <row r="2865">
          <cell r="A2865" t="str">
            <v>Field &amp; Meter Svcs</v>
          </cell>
        </row>
        <row r="2866">
          <cell r="A2866" t="str">
            <v>Care Center</v>
          </cell>
        </row>
        <row r="2867">
          <cell r="A2867" t="str">
            <v>Field &amp; Meter Svcs</v>
          </cell>
        </row>
        <row r="2868">
          <cell r="A2868" t="str">
            <v>Field &amp; Meter Svcs</v>
          </cell>
        </row>
        <row r="2869">
          <cell r="A2869" t="str">
            <v>Energy Efficiency</v>
          </cell>
        </row>
        <row r="2870">
          <cell r="A2870" t="str">
            <v>Care Center</v>
          </cell>
        </row>
        <row r="2871">
          <cell r="A2871" t="str">
            <v>VP - Customer Channels</v>
          </cell>
        </row>
        <row r="2872">
          <cell r="A2872" t="str">
            <v>Care Center</v>
          </cell>
        </row>
        <row r="2873">
          <cell r="A2873" t="str">
            <v>Care Center</v>
          </cell>
        </row>
        <row r="2874">
          <cell r="A2874" t="str">
            <v>Field &amp; Meter Svcs</v>
          </cell>
        </row>
        <row r="2875">
          <cell r="A2875" t="str">
            <v>Project Planning</v>
          </cell>
        </row>
        <row r="2876">
          <cell r="A2876" t="str">
            <v>Care Center</v>
          </cell>
        </row>
        <row r="2877">
          <cell r="A2877" t="str">
            <v>SVP - Customer Operations</v>
          </cell>
        </row>
        <row r="2878">
          <cell r="A2878" t="str">
            <v>Regulatory Customer Projects</v>
          </cell>
        </row>
        <row r="2879">
          <cell r="A2879" t="str">
            <v>Care Center</v>
          </cell>
        </row>
        <row r="2880">
          <cell r="A2880" t="str">
            <v>Care Center</v>
          </cell>
        </row>
        <row r="2881">
          <cell r="A2881" t="str">
            <v>Care Center</v>
          </cell>
        </row>
        <row r="2882">
          <cell r="A2882" t="str">
            <v>Field &amp; Meter Svcs</v>
          </cell>
        </row>
        <row r="2883">
          <cell r="A2883" t="str">
            <v>Billing</v>
          </cell>
        </row>
        <row r="2884">
          <cell r="A2884" t="str">
            <v>Billing</v>
          </cell>
        </row>
        <row r="2885">
          <cell r="A2885" t="str">
            <v>Billing</v>
          </cell>
        </row>
        <row r="2886">
          <cell r="A2886" t="str">
            <v>Billing</v>
          </cell>
        </row>
        <row r="2887">
          <cell r="A2887" t="str">
            <v>Field &amp; Meter Svcs</v>
          </cell>
        </row>
        <row r="2888">
          <cell r="A2888" t="str">
            <v>Care Center</v>
          </cell>
        </row>
        <row r="2889">
          <cell r="A2889" t="str">
            <v>Field &amp; Meter Svcs</v>
          </cell>
        </row>
        <row r="2890">
          <cell r="A2890" t="str">
            <v>Billing</v>
          </cell>
        </row>
        <row r="2891">
          <cell r="A2891" t="str">
            <v>Field &amp; Meter Svcs</v>
          </cell>
        </row>
        <row r="2892">
          <cell r="A2892" t="str">
            <v>Care Center</v>
          </cell>
        </row>
        <row r="2893">
          <cell r="A2893" t="str">
            <v>Field &amp; Meter Svcs</v>
          </cell>
        </row>
        <row r="2894">
          <cell r="A2894" t="str">
            <v>Care Center</v>
          </cell>
        </row>
        <row r="2895">
          <cell r="A2895" t="str">
            <v>Care Center</v>
          </cell>
        </row>
        <row r="2896">
          <cell r="A2896" t="str">
            <v>Billing</v>
          </cell>
        </row>
        <row r="2897">
          <cell r="A2897" t="str">
            <v>Meter Reading</v>
          </cell>
        </row>
        <row r="2898">
          <cell r="A2898" t="str">
            <v>Care Center</v>
          </cell>
        </row>
        <row r="2899">
          <cell r="A2899" t="str">
            <v>Revenue Management</v>
          </cell>
        </row>
        <row r="2900">
          <cell r="A2900" t="str">
            <v>Care Center</v>
          </cell>
        </row>
        <row r="2901">
          <cell r="A2901" t="str">
            <v>Care Center</v>
          </cell>
        </row>
        <row r="2902">
          <cell r="A2902" t="str">
            <v>Care Center</v>
          </cell>
        </row>
        <row r="2903">
          <cell r="A2903" t="str">
            <v>AMI Ops</v>
          </cell>
        </row>
        <row r="2904">
          <cell r="A2904" t="str">
            <v>Field &amp; Meter Svcs</v>
          </cell>
        </row>
        <row r="2905">
          <cell r="A2905" t="str">
            <v>Energy Efficiency</v>
          </cell>
        </row>
        <row r="2906">
          <cell r="A2906" t="str">
            <v>Care Center</v>
          </cell>
        </row>
        <row r="2907">
          <cell r="A2907" t="str">
            <v>Care Center</v>
          </cell>
        </row>
        <row r="2908">
          <cell r="A2908" t="str">
            <v>Field &amp; Meter Svcs</v>
          </cell>
        </row>
        <row r="2909">
          <cell r="A2909" t="str">
            <v>Care Center</v>
          </cell>
        </row>
        <row r="2910">
          <cell r="A2910" t="str">
            <v>Revenue Management</v>
          </cell>
        </row>
        <row r="2911">
          <cell r="A2911" t="str">
            <v>Care Center</v>
          </cell>
        </row>
        <row r="2912">
          <cell r="A2912" t="str">
            <v>Revenue Management</v>
          </cell>
        </row>
        <row r="2913">
          <cell r="A2913" t="str">
            <v>Revenue Management</v>
          </cell>
        </row>
        <row r="2914">
          <cell r="A2914" t="str">
            <v>Care Center</v>
          </cell>
        </row>
        <row r="2915">
          <cell r="A2915" t="str">
            <v>Energy Efficiency</v>
          </cell>
        </row>
        <row r="2916">
          <cell r="A2916" t="str">
            <v>eChannel</v>
          </cell>
        </row>
        <row r="2917">
          <cell r="A2917" t="str">
            <v>Field &amp; Meter Svcs</v>
          </cell>
        </row>
        <row r="2918">
          <cell r="A2918" t="str">
            <v>Energy Efficiency</v>
          </cell>
        </row>
        <row r="2919">
          <cell r="A2919" t="str">
            <v>Care Center</v>
          </cell>
        </row>
        <row r="2920">
          <cell r="A2920" t="str">
            <v>Care Center</v>
          </cell>
        </row>
        <row r="2921">
          <cell r="A2921" t="str">
            <v>Field &amp; Meter Svcs</v>
          </cell>
        </row>
        <row r="2922">
          <cell r="A2922" t="str">
            <v>Field &amp; Meter Svcs</v>
          </cell>
        </row>
        <row r="2923">
          <cell r="A2923" t="str">
            <v>Care Center</v>
          </cell>
        </row>
        <row r="2924">
          <cell r="A2924" t="str">
            <v>Regulatory Customer Projects</v>
          </cell>
        </row>
        <row r="2925">
          <cell r="A2925" t="str">
            <v>Care Center</v>
          </cell>
        </row>
        <row r="2926">
          <cell r="A2926" t="str">
            <v>Care Center</v>
          </cell>
        </row>
        <row r="2927">
          <cell r="A2927" t="str">
            <v>Care Center</v>
          </cell>
        </row>
        <row r="2928">
          <cell r="A2928" t="str">
            <v>Care Center</v>
          </cell>
        </row>
        <row r="2929">
          <cell r="A2929" t="str">
            <v>Customer Relations West</v>
          </cell>
        </row>
        <row r="2930">
          <cell r="A2930" t="str">
            <v>Care Center</v>
          </cell>
        </row>
        <row r="2931">
          <cell r="A2931" t="str">
            <v>Field &amp; Meter Svcs</v>
          </cell>
        </row>
        <row r="2932">
          <cell r="A2932" t="str">
            <v>Field &amp; Meter Svcs</v>
          </cell>
        </row>
        <row r="2933">
          <cell r="A2933" t="str">
            <v>Care Center</v>
          </cell>
        </row>
        <row r="2934">
          <cell r="A2934" t="str">
            <v>Field &amp; Meter Svcs</v>
          </cell>
        </row>
        <row r="2935">
          <cell r="A2935" t="str">
            <v>Field &amp; Meter Svcs</v>
          </cell>
        </row>
        <row r="2936">
          <cell r="A2936" t="str">
            <v>eChannel</v>
          </cell>
        </row>
        <row r="2937">
          <cell r="A2937" t="str">
            <v>Care Center</v>
          </cell>
        </row>
        <row r="2938">
          <cell r="A2938" t="str">
            <v>CS Strategy &amp; Experience</v>
          </cell>
        </row>
        <row r="2939">
          <cell r="A2939" t="str">
            <v>Care Center</v>
          </cell>
        </row>
        <row r="2940">
          <cell r="A2940" t="str">
            <v>Field &amp; Meter Svcs</v>
          </cell>
        </row>
        <row r="2941">
          <cell r="A2941" t="str">
            <v>Field &amp; Meter Svcs</v>
          </cell>
        </row>
        <row r="2942">
          <cell r="A2942" t="str">
            <v>Care Center</v>
          </cell>
        </row>
        <row r="2943">
          <cell r="A2943" t="str">
            <v>Field &amp; Meter Svcs</v>
          </cell>
        </row>
        <row r="2944">
          <cell r="A2944" t="str">
            <v>Care Center</v>
          </cell>
        </row>
        <row r="2945">
          <cell r="A2945" t="str">
            <v>Care Center</v>
          </cell>
        </row>
        <row r="2946">
          <cell r="A2946" t="str">
            <v>Care Center</v>
          </cell>
        </row>
        <row r="2947">
          <cell r="A2947" t="str">
            <v>Care Center</v>
          </cell>
        </row>
        <row r="2948">
          <cell r="A2948" t="str">
            <v>Field &amp; Meter Svcs</v>
          </cell>
        </row>
        <row r="2949">
          <cell r="A2949" t="str">
            <v>Care Center</v>
          </cell>
        </row>
        <row r="2950">
          <cell r="A2950" t="str">
            <v>Care Center</v>
          </cell>
        </row>
        <row r="2951">
          <cell r="A2951" t="str">
            <v>Field &amp; Meter Svcs</v>
          </cell>
        </row>
        <row r="2952">
          <cell r="A2952" t="str">
            <v>Demand Response &amp; Dynamic Pric</v>
          </cell>
        </row>
        <row r="2953">
          <cell r="A2953" t="str">
            <v>eChannel</v>
          </cell>
        </row>
        <row r="2954">
          <cell r="A2954" t="str">
            <v>Field &amp; Meter Svcs</v>
          </cell>
        </row>
        <row r="2955">
          <cell r="A2955" t="str">
            <v>Care Center</v>
          </cell>
        </row>
        <row r="2956">
          <cell r="A2956" t="str">
            <v>Care Center</v>
          </cell>
        </row>
        <row r="2957">
          <cell r="A2957" t="str">
            <v>Field &amp; Meter Svcs</v>
          </cell>
        </row>
        <row r="2958">
          <cell r="A2958" t="str">
            <v>Field &amp; Meter Svcs</v>
          </cell>
        </row>
        <row r="2959">
          <cell r="A2959" t="str">
            <v>Field &amp; Meter Svcs</v>
          </cell>
        </row>
        <row r="2960">
          <cell r="A2960" t="str">
            <v>Care Center</v>
          </cell>
        </row>
        <row r="2961">
          <cell r="A2961" t="str">
            <v>Care Center</v>
          </cell>
        </row>
        <row r="2962">
          <cell r="A2962" t="str">
            <v>Care Center</v>
          </cell>
        </row>
        <row r="2963">
          <cell r="A2963" t="str">
            <v>Care Center</v>
          </cell>
        </row>
        <row r="2964">
          <cell r="A2964" t="str">
            <v>Billing</v>
          </cell>
        </row>
        <row r="2965">
          <cell r="A2965" t="str">
            <v>VP - Smart Meter Operations</v>
          </cell>
        </row>
        <row r="2966">
          <cell r="A2966" t="str">
            <v>Care Center</v>
          </cell>
        </row>
        <row r="2967">
          <cell r="A2967" t="str">
            <v>Field &amp; Meter Svcs</v>
          </cell>
        </row>
        <row r="2968">
          <cell r="A2968" t="str">
            <v>Customer Relations West</v>
          </cell>
        </row>
        <row r="2969">
          <cell r="A2969" t="str">
            <v>Field &amp; Meter Svcs</v>
          </cell>
        </row>
        <row r="2970">
          <cell r="A2970" t="str">
            <v>Field &amp; Meter Svcs</v>
          </cell>
        </row>
        <row r="2971">
          <cell r="A2971" t="str">
            <v>Care Center</v>
          </cell>
        </row>
        <row r="2972">
          <cell r="A2972" t="str">
            <v>Care Center</v>
          </cell>
        </row>
        <row r="2973">
          <cell r="A2973" t="str">
            <v>Non-Tarriff Marketing</v>
          </cell>
        </row>
        <row r="2974">
          <cell r="A2974" t="str">
            <v>Field &amp; Meter Svcs</v>
          </cell>
        </row>
        <row r="2975">
          <cell r="A2975" t="str">
            <v>Care Center</v>
          </cell>
        </row>
        <row r="2976">
          <cell r="A2976" t="str">
            <v>Care Center</v>
          </cell>
        </row>
        <row r="2977">
          <cell r="A2977" t="str">
            <v>Field &amp; Meter Svcs</v>
          </cell>
        </row>
        <row r="2978">
          <cell r="A2978" t="str">
            <v>Care Center</v>
          </cell>
        </row>
        <row r="2979">
          <cell r="A2979" t="str">
            <v>Field &amp; Meter Svcs</v>
          </cell>
        </row>
        <row r="2980">
          <cell r="A2980" t="str">
            <v>Meter Reading</v>
          </cell>
        </row>
        <row r="2981">
          <cell r="A2981" t="str">
            <v>Billing</v>
          </cell>
        </row>
        <row r="2982">
          <cell r="A2982" t="str">
            <v>Energy Efficiency</v>
          </cell>
        </row>
        <row r="2983">
          <cell r="A2983" t="str">
            <v>Energy Efficiency</v>
          </cell>
        </row>
        <row r="2984">
          <cell r="A2984" t="str">
            <v>Care Center</v>
          </cell>
        </row>
        <row r="2985">
          <cell r="A2985" t="str">
            <v>Field &amp; Meter Svcs</v>
          </cell>
        </row>
        <row r="2986">
          <cell r="A2986" t="str">
            <v>Field &amp; Meter Svcs</v>
          </cell>
        </row>
        <row r="2987">
          <cell r="A2987" t="str">
            <v>Care Center</v>
          </cell>
        </row>
        <row r="2988">
          <cell r="A2988" t="str">
            <v>Billing</v>
          </cell>
        </row>
        <row r="2989">
          <cell r="A2989" t="str">
            <v>Field &amp; Meter Svcs</v>
          </cell>
        </row>
        <row r="2990">
          <cell r="A2990" t="str">
            <v>Care Center</v>
          </cell>
        </row>
        <row r="2991">
          <cell r="A2991" t="str">
            <v>Field &amp; Meter Svcs</v>
          </cell>
        </row>
        <row r="2992">
          <cell r="A2992" t="str">
            <v>Care Center</v>
          </cell>
        </row>
        <row r="2993">
          <cell r="A2993" t="str">
            <v>Care Center</v>
          </cell>
        </row>
        <row r="2994">
          <cell r="A2994" t="str">
            <v>Care Center</v>
          </cell>
        </row>
        <row r="2995">
          <cell r="A2995" t="str">
            <v>Field &amp; Meter Svcs</v>
          </cell>
        </row>
        <row r="2996">
          <cell r="A2996" t="str">
            <v>Field &amp; Meter Svcs</v>
          </cell>
        </row>
        <row r="2997">
          <cell r="A2997" t="str">
            <v>Revenue Management</v>
          </cell>
        </row>
        <row r="2998">
          <cell r="A2998" t="str">
            <v>Care Center</v>
          </cell>
        </row>
        <row r="2999">
          <cell r="A2999" t="str">
            <v>Field &amp; Meter Svcs</v>
          </cell>
        </row>
        <row r="3000">
          <cell r="A3000" t="str">
            <v>Field &amp; Meter Svcs</v>
          </cell>
        </row>
        <row r="3001">
          <cell r="A3001" t="str">
            <v>Care Center</v>
          </cell>
        </row>
        <row r="3002">
          <cell r="A3002" t="str">
            <v>Billing</v>
          </cell>
        </row>
        <row r="3003">
          <cell r="A3003" t="str">
            <v>AMI</v>
          </cell>
        </row>
        <row r="3004">
          <cell r="A3004" t="str">
            <v>Energy Efficiency</v>
          </cell>
        </row>
        <row r="3005">
          <cell r="A3005" t="str">
            <v>Care Center</v>
          </cell>
        </row>
        <row r="3006">
          <cell r="A3006" t="str">
            <v>Care Center</v>
          </cell>
        </row>
        <row r="3007">
          <cell r="A3007" t="str">
            <v>Revenue Management</v>
          </cell>
        </row>
        <row r="3008">
          <cell r="A3008" t="str">
            <v>Energy Efficiency</v>
          </cell>
        </row>
        <row r="3009">
          <cell r="A3009" t="str">
            <v>Revenue Management</v>
          </cell>
        </row>
        <row r="3010">
          <cell r="A3010" t="str">
            <v>Care Center</v>
          </cell>
        </row>
        <row r="3011">
          <cell r="A3011" t="str">
            <v>Field &amp; Meter Svcs</v>
          </cell>
        </row>
        <row r="3012">
          <cell r="A3012" t="str">
            <v>Field &amp; Meter Svcs</v>
          </cell>
        </row>
        <row r="3013">
          <cell r="A3013" t="str">
            <v>Care Center</v>
          </cell>
        </row>
        <row r="3014">
          <cell r="A3014" t="str">
            <v>Care Center</v>
          </cell>
        </row>
        <row r="3015">
          <cell r="A3015" t="str">
            <v>Field &amp; Meter Svcs</v>
          </cell>
        </row>
        <row r="3016">
          <cell r="A3016" t="str">
            <v>Field &amp; Meter Svcs</v>
          </cell>
        </row>
        <row r="3017">
          <cell r="A3017" t="str">
            <v>Billing</v>
          </cell>
        </row>
        <row r="3018">
          <cell r="A3018" t="str">
            <v>Field &amp; Meter Svcs</v>
          </cell>
        </row>
        <row r="3019">
          <cell r="A3019" t="str">
            <v>Care Center</v>
          </cell>
        </row>
        <row r="3020">
          <cell r="A3020" t="str">
            <v>eChannel</v>
          </cell>
        </row>
        <row r="3021">
          <cell r="A3021" t="str">
            <v>Field &amp; Meter Svcs</v>
          </cell>
        </row>
        <row r="3022">
          <cell r="A3022" t="str">
            <v>Field &amp; Meter Svcs</v>
          </cell>
        </row>
        <row r="3023">
          <cell r="A3023" t="str">
            <v>Care Center</v>
          </cell>
        </row>
        <row r="3024">
          <cell r="A3024" t="str">
            <v>Care Center</v>
          </cell>
        </row>
        <row r="3025">
          <cell r="A3025" t="str">
            <v>Care Center</v>
          </cell>
        </row>
        <row r="3026">
          <cell r="A3026" t="str">
            <v>Revenue Management</v>
          </cell>
        </row>
        <row r="3027">
          <cell r="A3027" t="str">
            <v>Billing</v>
          </cell>
        </row>
        <row r="3028">
          <cell r="A3028" t="str">
            <v>Care Center</v>
          </cell>
        </row>
        <row r="3029">
          <cell r="A3029" t="str">
            <v>AMI Ops</v>
          </cell>
        </row>
        <row r="3030">
          <cell r="A3030" t="str">
            <v>Field &amp; Meter Svcs</v>
          </cell>
        </row>
        <row r="3031">
          <cell r="A3031" t="str">
            <v>Billing</v>
          </cell>
        </row>
        <row r="3032">
          <cell r="A3032" t="str">
            <v>Care Center</v>
          </cell>
        </row>
        <row r="3033">
          <cell r="A3033" t="str">
            <v>Field &amp; Meter Svcs</v>
          </cell>
        </row>
        <row r="3034">
          <cell r="A3034" t="str">
            <v>Customer Assistance</v>
          </cell>
        </row>
        <row r="3035">
          <cell r="A3035" t="str">
            <v>Field &amp; Meter Svcs</v>
          </cell>
        </row>
        <row r="3036">
          <cell r="A3036" t="str">
            <v>Billing</v>
          </cell>
        </row>
        <row r="3037">
          <cell r="A3037" t="str">
            <v>Care Center</v>
          </cell>
        </row>
        <row r="3038">
          <cell r="A3038" t="str">
            <v>Care Center</v>
          </cell>
        </row>
        <row r="3039">
          <cell r="A3039" t="str">
            <v>Field &amp; Meter Svcs</v>
          </cell>
        </row>
        <row r="3040">
          <cell r="A3040" t="str">
            <v>Project Planning</v>
          </cell>
        </row>
        <row r="3041">
          <cell r="A3041" t="str">
            <v>Care Center</v>
          </cell>
        </row>
        <row r="3042">
          <cell r="A3042" t="str">
            <v>Field &amp; Meter Svcs</v>
          </cell>
        </row>
        <row r="3043">
          <cell r="A3043" t="str">
            <v>Care Center</v>
          </cell>
        </row>
        <row r="3044">
          <cell r="A3044" t="str">
            <v>Care Center</v>
          </cell>
        </row>
        <row r="3045">
          <cell r="A3045" t="str">
            <v>Care Center</v>
          </cell>
        </row>
        <row r="3046">
          <cell r="A3046" t="str">
            <v>Non-Tarriff Marketing</v>
          </cell>
        </row>
        <row r="3047">
          <cell r="A3047" t="str">
            <v>Care Center</v>
          </cell>
        </row>
        <row r="3048">
          <cell r="A3048" t="str">
            <v>AMI Ops</v>
          </cell>
        </row>
        <row r="3049">
          <cell r="A3049" t="str">
            <v>Revenue Management</v>
          </cell>
        </row>
        <row r="3050">
          <cell r="A3050" t="str">
            <v>Billing</v>
          </cell>
        </row>
        <row r="3051">
          <cell r="A3051" t="str">
            <v>Care Center</v>
          </cell>
        </row>
        <row r="3052">
          <cell r="A3052" t="str">
            <v>Field &amp; Meter Svcs</v>
          </cell>
        </row>
        <row r="3053">
          <cell r="A3053" t="str">
            <v>Energy Efficiency</v>
          </cell>
        </row>
        <row r="3054">
          <cell r="A3054" t="str">
            <v>Care Center</v>
          </cell>
        </row>
        <row r="3055">
          <cell r="A3055" t="str">
            <v>Care Center</v>
          </cell>
        </row>
        <row r="3056">
          <cell r="A3056" t="str">
            <v>Field &amp; Meter Svcs</v>
          </cell>
        </row>
        <row r="3057">
          <cell r="A3057" t="str">
            <v>Field &amp; Meter Svcs</v>
          </cell>
        </row>
        <row r="3058">
          <cell r="A3058" t="str">
            <v>Billing</v>
          </cell>
        </row>
        <row r="3059">
          <cell r="A3059" t="str">
            <v>Energy Efficiency</v>
          </cell>
        </row>
        <row r="3060">
          <cell r="A3060" t="str">
            <v>Care Center</v>
          </cell>
        </row>
        <row r="3061">
          <cell r="A3061" t="str">
            <v>Meter Reading</v>
          </cell>
        </row>
        <row r="3062">
          <cell r="A3062" t="str">
            <v>Non-Tarriff Marketing</v>
          </cell>
        </row>
        <row r="3063">
          <cell r="A3063" t="str">
            <v>Care Center</v>
          </cell>
        </row>
        <row r="3064">
          <cell r="A3064" t="str">
            <v>Meter Reading</v>
          </cell>
        </row>
        <row r="3065">
          <cell r="A3065" t="str">
            <v>Meter Reading</v>
          </cell>
        </row>
        <row r="3066">
          <cell r="A3066" t="str">
            <v>Care Center</v>
          </cell>
        </row>
        <row r="3067">
          <cell r="A3067" t="str">
            <v>Billing</v>
          </cell>
        </row>
        <row r="3068">
          <cell r="A3068" t="str">
            <v>Care Center</v>
          </cell>
        </row>
        <row r="3069">
          <cell r="A3069" t="str">
            <v>eChannel</v>
          </cell>
        </row>
        <row r="3070">
          <cell r="A3070" t="str">
            <v>Regulatory Customer Projects</v>
          </cell>
        </row>
        <row r="3071">
          <cell r="A3071" t="str">
            <v>Field &amp; Meter Svcs</v>
          </cell>
        </row>
        <row r="3072">
          <cell r="A3072" t="str">
            <v>Billing</v>
          </cell>
        </row>
        <row r="3073">
          <cell r="A3073" t="str">
            <v>Field &amp; Meter Svcs</v>
          </cell>
        </row>
        <row r="3074">
          <cell r="A3074" t="str">
            <v>Field &amp; Meter Svcs</v>
          </cell>
        </row>
        <row r="3075">
          <cell r="A3075" t="str">
            <v>Field &amp; Meter Svcs</v>
          </cell>
        </row>
        <row r="3076">
          <cell r="A3076" t="str">
            <v>Care Center</v>
          </cell>
        </row>
        <row r="3077">
          <cell r="A3077" t="str">
            <v>Care Center</v>
          </cell>
        </row>
        <row r="3078">
          <cell r="A3078" t="str">
            <v>Meter Reading</v>
          </cell>
        </row>
        <row r="3079">
          <cell r="A3079" t="str">
            <v>Care Center</v>
          </cell>
        </row>
        <row r="3080">
          <cell r="A3080" t="str">
            <v>Care Center</v>
          </cell>
        </row>
        <row r="3081">
          <cell r="A3081" t="str">
            <v>Field &amp; Meter Svcs</v>
          </cell>
        </row>
        <row r="3082">
          <cell r="A3082" t="str">
            <v>Care Center</v>
          </cell>
        </row>
        <row r="3083">
          <cell r="A3083" t="str">
            <v>Field &amp; Meter Svcs</v>
          </cell>
        </row>
        <row r="3084">
          <cell r="A3084" t="str">
            <v>Care Center</v>
          </cell>
        </row>
        <row r="3085">
          <cell r="A3085" t="str">
            <v>Field &amp; Meter Svcs</v>
          </cell>
        </row>
        <row r="3086">
          <cell r="A3086" t="str">
            <v>Care Center</v>
          </cell>
        </row>
        <row r="3087">
          <cell r="A3087" t="str">
            <v>Field &amp; Meter Svcs</v>
          </cell>
        </row>
        <row r="3088">
          <cell r="A3088" t="str">
            <v>Care Center</v>
          </cell>
        </row>
        <row r="3089">
          <cell r="A3089" t="str">
            <v>Field &amp; Meter Svcs</v>
          </cell>
        </row>
        <row r="3090">
          <cell r="A3090" t="str">
            <v>Care Center</v>
          </cell>
        </row>
        <row r="3091">
          <cell r="A3091" t="str">
            <v>Care Center</v>
          </cell>
        </row>
        <row r="3092">
          <cell r="A3092" t="str">
            <v>Field &amp; Meter Svcs</v>
          </cell>
        </row>
        <row r="3093">
          <cell r="A3093" t="str">
            <v>Energy Efficiency</v>
          </cell>
        </row>
        <row r="3094">
          <cell r="A3094" t="str">
            <v>Care Center</v>
          </cell>
        </row>
        <row r="3095">
          <cell r="A3095" t="str">
            <v>Billing</v>
          </cell>
        </row>
        <row r="3096">
          <cell r="A3096" t="str">
            <v>Field &amp; Meter Svcs</v>
          </cell>
        </row>
        <row r="3097">
          <cell r="A3097" t="str">
            <v>Field &amp; Meter Svcs</v>
          </cell>
        </row>
        <row r="3098">
          <cell r="A3098" t="str">
            <v>Care Center</v>
          </cell>
        </row>
        <row r="3099">
          <cell r="A3099" t="str">
            <v>Care Center</v>
          </cell>
        </row>
        <row r="3100">
          <cell r="A3100" t="str">
            <v>Care Center</v>
          </cell>
        </row>
        <row r="3101">
          <cell r="A3101" t="str">
            <v>Field &amp; Meter Svcs</v>
          </cell>
        </row>
        <row r="3102">
          <cell r="A3102" t="str">
            <v>Field &amp; Meter Svcs</v>
          </cell>
        </row>
        <row r="3103">
          <cell r="A3103" t="str">
            <v>Energy Efficiency</v>
          </cell>
        </row>
        <row r="3104">
          <cell r="A3104" t="str">
            <v>Revenue Management</v>
          </cell>
        </row>
        <row r="3105">
          <cell r="A3105" t="str">
            <v>Care Center</v>
          </cell>
        </row>
        <row r="3106">
          <cell r="A3106" t="str">
            <v>Care Center</v>
          </cell>
        </row>
        <row r="3107">
          <cell r="A3107" t="str">
            <v>Field &amp; Meter Svcs</v>
          </cell>
        </row>
        <row r="3108">
          <cell r="A3108" t="str">
            <v>Field &amp; Meter Svcs</v>
          </cell>
        </row>
        <row r="3109">
          <cell r="A3109" t="str">
            <v>Energy Efficiency</v>
          </cell>
        </row>
        <row r="3110">
          <cell r="A3110" t="str">
            <v>Care Center</v>
          </cell>
        </row>
        <row r="3111">
          <cell r="A3111" t="str">
            <v>Care Center</v>
          </cell>
        </row>
        <row r="3112">
          <cell r="A3112" t="str">
            <v>Field &amp; Meter Svcs</v>
          </cell>
        </row>
        <row r="3113">
          <cell r="A3113" t="str">
            <v>Field &amp; Meter Svcs</v>
          </cell>
        </row>
        <row r="3114">
          <cell r="A3114" t="str">
            <v>AMI Ops</v>
          </cell>
        </row>
        <row r="3115">
          <cell r="A3115" t="str">
            <v>Billing</v>
          </cell>
        </row>
        <row r="3116">
          <cell r="A3116" t="str">
            <v>Energy Efficiency</v>
          </cell>
        </row>
        <row r="3117">
          <cell r="A3117" t="str">
            <v>Field &amp; Meter Svcs</v>
          </cell>
        </row>
        <row r="3118">
          <cell r="A3118" t="str">
            <v>Care Center</v>
          </cell>
        </row>
        <row r="3119">
          <cell r="A3119" t="str">
            <v>Care Center</v>
          </cell>
        </row>
        <row r="3120">
          <cell r="A3120" t="str">
            <v>Field &amp; Meter Svcs</v>
          </cell>
        </row>
        <row r="3121">
          <cell r="A3121" t="str">
            <v>Revenue Protection</v>
          </cell>
        </row>
        <row r="3122">
          <cell r="A3122" t="str">
            <v>Care Center</v>
          </cell>
        </row>
        <row r="3123">
          <cell r="A3123" t="str">
            <v>Field &amp; Meter Svcs</v>
          </cell>
        </row>
        <row r="3124">
          <cell r="A3124" t="str">
            <v>Field &amp; Meter Svcs</v>
          </cell>
        </row>
        <row r="3125">
          <cell r="A3125" t="str">
            <v>AMI Ops</v>
          </cell>
        </row>
        <row r="3126">
          <cell r="A3126" t="str">
            <v>Regulatory Customer Projects</v>
          </cell>
        </row>
        <row r="3127">
          <cell r="A3127" t="str">
            <v>Energy Efficiency</v>
          </cell>
        </row>
        <row r="3128">
          <cell r="A3128" t="str">
            <v>Field &amp; Meter Svcs</v>
          </cell>
        </row>
        <row r="3129">
          <cell r="A3129" t="str">
            <v>Care Center</v>
          </cell>
        </row>
        <row r="3130">
          <cell r="A3130" t="str">
            <v>Billing</v>
          </cell>
        </row>
        <row r="3131">
          <cell r="A3131" t="str">
            <v>Field &amp; Meter Svcs</v>
          </cell>
        </row>
        <row r="3132">
          <cell r="A3132" t="str">
            <v>Care Center</v>
          </cell>
        </row>
        <row r="3133">
          <cell r="A3133" t="str">
            <v>Field &amp; Meter Svcs</v>
          </cell>
        </row>
        <row r="3134">
          <cell r="A3134" t="str">
            <v>Revenue Management</v>
          </cell>
        </row>
        <row r="3135">
          <cell r="A3135" t="str">
            <v>Care Center</v>
          </cell>
        </row>
        <row r="3136">
          <cell r="A3136" t="str">
            <v>Demand Response &amp; Dynamic Pric</v>
          </cell>
        </row>
        <row r="3137">
          <cell r="A3137" t="str">
            <v>Field &amp; Meter Svcs</v>
          </cell>
        </row>
        <row r="3138">
          <cell r="A3138" t="str">
            <v>Field &amp; Meter Svcs</v>
          </cell>
        </row>
        <row r="3139">
          <cell r="A3139" t="str">
            <v>Care Center</v>
          </cell>
        </row>
        <row r="3140">
          <cell r="A3140" t="str">
            <v>Marketing Research</v>
          </cell>
        </row>
        <row r="3141">
          <cell r="A3141" t="str">
            <v>Regulatory Customer Projects</v>
          </cell>
        </row>
        <row r="3142">
          <cell r="A3142" t="str">
            <v>CARE Program</v>
          </cell>
        </row>
        <row r="3143">
          <cell r="A3143" t="str">
            <v>Field &amp; Meter Svcs</v>
          </cell>
        </row>
        <row r="3144">
          <cell r="A3144" t="str">
            <v>Care Center</v>
          </cell>
        </row>
        <row r="3145">
          <cell r="A3145" t="str">
            <v>Revenue Protection</v>
          </cell>
        </row>
        <row r="3146">
          <cell r="A3146" t="str">
            <v>Field &amp; Meter Svcs</v>
          </cell>
        </row>
        <row r="3147">
          <cell r="A3147" t="str">
            <v>eChannel</v>
          </cell>
        </row>
        <row r="3148">
          <cell r="A3148" t="str">
            <v>Care Center</v>
          </cell>
        </row>
        <row r="3149">
          <cell r="A3149" t="str">
            <v>Field &amp; Meter Svcs</v>
          </cell>
        </row>
        <row r="3150">
          <cell r="A3150" t="str">
            <v>Care Center</v>
          </cell>
        </row>
        <row r="3151">
          <cell r="A3151" t="str">
            <v>AMI Ops</v>
          </cell>
        </row>
        <row r="3152">
          <cell r="A3152" t="str">
            <v>Marketing Research</v>
          </cell>
        </row>
        <row r="3153">
          <cell r="A3153" t="str">
            <v>Field &amp; Meter Svcs</v>
          </cell>
        </row>
        <row r="3154">
          <cell r="A3154" t="str">
            <v>Field &amp; Meter Svcs</v>
          </cell>
        </row>
        <row r="3155">
          <cell r="A3155" t="str">
            <v>Field &amp; Meter Svcs</v>
          </cell>
        </row>
        <row r="3156">
          <cell r="A3156" t="str">
            <v>Care Center</v>
          </cell>
        </row>
        <row r="3157">
          <cell r="A3157" t="str">
            <v>Care Center</v>
          </cell>
        </row>
        <row r="3158">
          <cell r="A3158" t="str">
            <v>Field &amp; Meter Svcs</v>
          </cell>
        </row>
        <row r="3159">
          <cell r="A3159" t="str">
            <v>AMI Ops</v>
          </cell>
        </row>
        <row r="3160">
          <cell r="A3160" t="str">
            <v>Field &amp; Meter Svcs</v>
          </cell>
        </row>
        <row r="3161">
          <cell r="A3161" t="str">
            <v>Care Center</v>
          </cell>
        </row>
        <row r="3162">
          <cell r="A3162" t="str">
            <v>Care Center</v>
          </cell>
        </row>
        <row r="3163">
          <cell r="A3163" t="str">
            <v>Care Center</v>
          </cell>
        </row>
        <row r="3164">
          <cell r="A3164" t="str">
            <v>Care Center</v>
          </cell>
        </row>
        <row r="3165">
          <cell r="A3165" t="str">
            <v>Care Center</v>
          </cell>
        </row>
        <row r="3166">
          <cell r="A3166" t="str">
            <v>Field &amp; Meter Svcs</v>
          </cell>
        </row>
        <row r="3167">
          <cell r="A3167" t="str">
            <v>Field &amp; Meter Svcs</v>
          </cell>
        </row>
        <row r="3168">
          <cell r="A3168" t="str">
            <v>Care Center</v>
          </cell>
        </row>
        <row r="3169">
          <cell r="A3169" t="str">
            <v>Field &amp; Meter Svcs</v>
          </cell>
        </row>
        <row r="3170">
          <cell r="A3170" t="str">
            <v>Care Center</v>
          </cell>
        </row>
        <row r="3171">
          <cell r="A3171" t="str">
            <v>Care Center</v>
          </cell>
        </row>
        <row r="3172">
          <cell r="A3172" t="str">
            <v>Care Center</v>
          </cell>
        </row>
        <row r="3173">
          <cell r="A3173" t="str">
            <v>Customer Relations West</v>
          </cell>
        </row>
        <row r="3174">
          <cell r="A3174" t="str">
            <v>Care Center</v>
          </cell>
        </row>
        <row r="3175">
          <cell r="A3175" t="str">
            <v>Care Center</v>
          </cell>
        </row>
        <row r="3176">
          <cell r="A3176" t="str">
            <v>Demand Response &amp; Dynamic Pric</v>
          </cell>
        </row>
        <row r="3177">
          <cell r="A3177" t="str">
            <v>Field &amp; Meter Svcs</v>
          </cell>
        </row>
        <row r="3178">
          <cell r="A3178" t="str">
            <v>Field &amp; Meter Svcs</v>
          </cell>
        </row>
        <row r="3179">
          <cell r="A3179" t="str">
            <v>Care Center</v>
          </cell>
        </row>
        <row r="3180">
          <cell r="A3180" t="str">
            <v>Care Center</v>
          </cell>
        </row>
        <row r="3181">
          <cell r="A3181" t="str">
            <v>Care Center</v>
          </cell>
        </row>
        <row r="3182">
          <cell r="A3182" t="str">
            <v>Care Center</v>
          </cell>
        </row>
        <row r="3183">
          <cell r="A3183" t="str">
            <v>Care Center</v>
          </cell>
        </row>
        <row r="3184">
          <cell r="A3184" t="str">
            <v>Care Center</v>
          </cell>
        </row>
        <row r="3185">
          <cell r="A3185" t="str">
            <v>Energy Efficiency</v>
          </cell>
        </row>
        <row r="3186">
          <cell r="A3186" t="str">
            <v>Field &amp; Meter Svcs</v>
          </cell>
        </row>
        <row r="3187">
          <cell r="A3187" t="str">
            <v>Billing</v>
          </cell>
        </row>
        <row r="3188">
          <cell r="A3188" t="str">
            <v>Billing</v>
          </cell>
        </row>
        <row r="3189">
          <cell r="A3189" t="str">
            <v>eChannel</v>
          </cell>
        </row>
        <row r="3190">
          <cell r="A3190" t="str">
            <v>Care Center</v>
          </cell>
        </row>
        <row r="3191">
          <cell r="A3191" t="str">
            <v>Revenue Management</v>
          </cell>
        </row>
        <row r="3192">
          <cell r="A3192" t="str">
            <v>Care Center</v>
          </cell>
        </row>
        <row r="3193">
          <cell r="A3193" t="str">
            <v>AMI</v>
          </cell>
        </row>
        <row r="3194">
          <cell r="A3194" t="str">
            <v>Billing</v>
          </cell>
        </row>
        <row r="3195">
          <cell r="A3195" t="str">
            <v>Regulatory Customer Projects</v>
          </cell>
        </row>
        <row r="3196">
          <cell r="A3196" t="str">
            <v>Care Center</v>
          </cell>
        </row>
        <row r="3197">
          <cell r="A3197" t="str">
            <v>Care Center</v>
          </cell>
        </row>
        <row r="3198">
          <cell r="A3198" t="str">
            <v>Care Center</v>
          </cell>
        </row>
        <row r="3199">
          <cell r="A3199" t="str">
            <v>Regulatory Customer Projects</v>
          </cell>
        </row>
        <row r="3200">
          <cell r="A3200" t="str">
            <v>Care Center</v>
          </cell>
        </row>
        <row r="3201">
          <cell r="A3201" t="str">
            <v>Field &amp; Meter Svcs</v>
          </cell>
        </row>
        <row r="3202">
          <cell r="A3202" t="str">
            <v>Care Center</v>
          </cell>
        </row>
        <row r="3203">
          <cell r="A3203" t="str">
            <v>Care Center</v>
          </cell>
        </row>
        <row r="3204">
          <cell r="A3204" t="str">
            <v>Customer Business Analytics</v>
          </cell>
        </row>
        <row r="3205">
          <cell r="A3205" t="str">
            <v>Meter Reading</v>
          </cell>
        </row>
        <row r="3206">
          <cell r="A3206" t="str">
            <v>Care Center</v>
          </cell>
        </row>
        <row r="3207">
          <cell r="A3207" t="str">
            <v>Care Center</v>
          </cell>
        </row>
        <row r="3208">
          <cell r="A3208" t="str">
            <v>Care Center</v>
          </cell>
        </row>
        <row r="3209">
          <cell r="A3209" t="str">
            <v>Care Center</v>
          </cell>
        </row>
        <row r="3210">
          <cell r="A3210" t="str">
            <v>Energy Efficiency</v>
          </cell>
        </row>
        <row r="3211">
          <cell r="A3211" t="str">
            <v>eChannel</v>
          </cell>
        </row>
        <row r="3212">
          <cell r="A3212" t="str">
            <v>Care Center</v>
          </cell>
        </row>
        <row r="3213">
          <cell r="A3213" t="str">
            <v>AMI Ops</v>
          </cell>
        </row>
        <row r="3214">
          <cell r="A3214" t="str">
            <v>Field &amp; Meter Svcs</v>
          </cell>
        </row>
        <row r="3215">
          <cell r="A3215" t="str">
            <v>Care Center</v>
          </cell>
        </row>
        <row r="3216">
          <cell r="A3216" t="str">
            <v>Care Center</v>
          </cell>
        </row>
        <row r="3217">
          <cell r="A3217" t="str">
            <v>Revenue Protection</v>
          </cell>
        </row>
        <row r="3218">
          <cell r="A3218" t="str">
            <v>eChannel</v>
          </cell>
        </row>
        <row r="3219">
          <cell r="A3219" t="str">
            <v>Billing</v>
          </cell>
        </row>
        <row r="3220">
          <cell r="A3220" t="str">
            <v>AMI</v>
          </cell>
        </row>
        <row r="3221">
          <cell r="A3221" t="str">
            <v>Care Center</v>
          </cell>
        </row>
        <row r="3222">
          <cell r="A3222" t="str">
            <v>Billing</v>
          </cell>
        </row>
        <row r="3223">
          <cell r="A3223" t="str">
            <v>Care Center</v>
          </cell>
        </row>
        <row r="3224">
          <cell r="A3224" t="str">
            <v>Energy Efficiency</v>
          </cell>
        </row>
        <row r="3225">
          <cell r="A3225" t="str">
            <v>Care Center</v>
          </cell>
        </row>
        <row r="3226">
          <cell r="A3226" t="str">
            <v>Field &amp; Meter Svcs</v>
          </cell>
        </row>
        <row r="3227">
          <cell r="A3227" t="str">
            <v>Care Center</v>
          </cell>
        </row>
        <row r="3228">
          <cell r="A3228" t="str">
            <v>Care Center</v>
          </cell>
        </row>
        <row r="3229">
          <cell r="A3229" t="str">
            <v>Care Center</v>
          </cell>
        </row>
        <row r="3230">
          <cell r="A3230" t="str">
            <v>Customer Relations West</v>
          </cell>
        </row>
        <row r="3231">
          <cell r="A3231" t="str">
            <v>Revenue Management</v>
          </cell>
        </row>
        <row r="3232">
          <cell r="A3232" t="str">
            <v>Energy Efficiency</v>
          </cell>
        </row>
        <row r="3233">
          <cell r="A3233" t="str">
            <v>Care Center</v>
          </cell>
        </row>
        <row r="3234">
          <cell r="A3234" t="str">
            <v>Care Center</v>
          </cell>
        </row>
        <row r="3235">
          <cell r="A3235" t="str">
            <v>Field &amp; Meter Svcs</v>
          </cell>
        </row>
        <row r="3236">
          <cell r="A3236" t="str">
            <v>Care Center</v>
          </cell>
        </row>
        <row r="3237">
          <cell r="A3237" t="str">
            <v>Billing</v>
          </cell>
        </row>
        <row r="3238">
          <cell r="A3238" t="str">
            <v>Meter Reading</v>
          </cell>
        </row>
        <row r="3239">
          <cell r="A3239" t="str">
            <v>Field &amp; Meter Svcs</v>
          </cell>
        </row>
        <row r="3240">
          <cell r="A3240" t="str">
            <v>Care Center</v>
          </cell>
        </row>
        <row r="3241">
          <cell r="A3241" t="str">
            <v>Care Center</v>
          </cell>
        </row>
        <row r="3242">
          <cell r="A3242" t="str">
            <v>Care Center</v>
          </cell>
        </row>
        <row r="3243">
          <cell r="A3243" t="str">
            <v>Energy Efficiency</v>
          </cell>
        </row>
        <row r="3244">
          <cell r="A3244" t="str">
            <v>Field &amp; Meter Svcs</v>
          </cell>
        </row>
        <row r="3245">
          <cell r="A3245" t="str">
            <v>Care Center</v>
          </cell>
        </row>
        <row r="3246">
          <cell r="A3246" t="str">
            <v>Billing</v>
          </cell>
        </row>
        <row r="3247">
          <cell r="A3247" t="str">
            <v>Customer Relations West</v>
          </cell>
        </row>
        <row r="3248">
          <cell r="A3248" t="str">
            <v>Care Center</v>
          </cell>
        </row>
        <row r="3249">
          <cell r="A3249" t="str">
            <v>Care Center</v>
          </cell>
        </row>
        <row r="3250">
          <cell r="A3250" t="str">
            <v>Care Center</v>
          </cell>
        </row>
        <row r="3251">
          <cell r="A3251" t="str">
            <v>Non-Tarriff Marketing</v>
          </cell>
        </row>
        <row r="3252">
          <cell r="A3252" t="str">
            <v>Energy Efficiency</v>
          </cell>
        </row>
        <row r="3253">
          <cell r="A3253" t="str">
            <v>Care Center</v>
          </cell>
        </row>
        <row r="3254">
          <cell r="A3254" t="str">
            <v>Field &amp; Meter Svcs</v>
          </cell>
        </row>
        <row r="3255">
          <cell r="A3255" t="str">
            <v>eChannel</v>
          </cell>
        </row>
        <row r="3256">
          <cell r="A3256" t="str">
            <v>Field &amp; Meter Svcs</v>
          </cell>
        </row>
        <row r="3257">
          <cell r="A3257" t="str">
            <v>Field &amp; Meter Svcs</v>
          </cell>
        </row>
        <row r="3258">
          <cell r="A3258" t="str">
            <v>Care Center</v>
          </cell>
        </row>
        <row r="3259">
          <cell r="A3259" t="str">
            <v>Billing</v>
          </cell>
        </row>
        <row r="3260">
          <cell r="A3260" t="str">
            <v>AMI Ops</v>
          </cell>
        </row>
        <row r="3261">
          <cell r="A3261" t="str">
            <v>Care Center</v>
          </cell>
        </row>
        <row r="3262">
          <cell r="A3262" t="str">
            <v>Care Center</v>
          </cell>
        </row>
        <row r="3263">
          <cell r="A3263" t="str">
            <v>Care Center</v>
          </cell>
        </row>
        <row r="3264">
          <cell r="A3264" t="str">
            <v>Customer Business Analytics</v>
          </cell>
        </row>
        <row r="3265">
          <cell r="A3265" t="str">
            <v>Care Center</v>
          </cell>
        </row>
        <row r="3266">
          <cell r="A3266" t="str">
            <v>Field &amp; Meter Svcs</v>
          </cell>
        </row>
        <row r="3267">
          <cell r="A3267" t="str">
            <v>Billing</v>
          </cell>
        </row>
        <row r="3268">
          <cell r="A3268" t="str">
            <v>Care Center</v>
          </cell>
        </row>
        <row r="3269">
          <cell r="A3269" t="str">
            <v>Revenue Management</v>
          </cell>
        </row>
        <row r="3270">
          <cell r="A3270" t="str">
            <v>Care Center</v>
          </cell>
        </row>
        <row r="3271">
          <cell r="A3271" t="str">
            <v>Customer Business Analytics</v>
          </cell>
        </row>
        <row r="3272">
          <cell r="A3272" t="str">
            <v>Care Center</v>
          </cell>
        </row>
        <row r="3273">
          <cell r="A3273" t="str">
            <v>Care Center</v>
          </cell>
        </row>
        <row r="3274">
          <cell r="A3274" t="str">
            <v>Care Center</v>
          </cell>
        </row>
        <row r="3275">
          <cell r="A3275" t="str">
            <v>Care Center</v>
          </cell>
        </row>
        <row r="3276">
          <cell r="A3276" t="str">
            <v>Billing</v>
          </cell>
        </row>
        <row r="3277">
          <cell r="A3277" t="str">
            <v>Field &amp; Meter Svcs</v>
          </cell>
        </row>
        <row r="3278">
          <cell r="A3278" t="str">
            <v>Care Center</v>
          </cell>
        </row>
        <row r="3279">
          <cell r="A3279" t="str">
            <v>Care Center</v>
          </cell>
        </row>
        <row r="3280">
          <cell r="A3280" t="str">
            <v>Care Center</v>
          </cell>
        </row>
        <row r="3281">
          <cell r="A3281" t="str">
            <v>Regulatory Customer Projects</v>
          </cell>
        </row>
        <row r="3282">
          <cell r="A3282" t="str">
            <v>Field &amp; Meter Svcs</v>
          </cell>
        </row>
        <row r="3283">
          <cell r="A3283" t="str">
            <v>Care Center</v>
          </cell>
        </row>
        <row r="3284">
          <cell r="A3284" t="str">
            <v>Care Center</v>
          </cell>
        </row>
        <row r="3285">
          <cell r="A3285" t="str">
            <v>Non-Tarriff Marketing</v>
          </cell>
        </row>
        <row r="3286">
          <cell r="A3286" t="str">
            <v>Field &amp; Meter Svcs</v>
          </cell>
        </row>
        <row r="3287">
          <cell r="A3287" t="str">
            <v>Care Center</v>
          </cell>
        </row>
        <row r="3288">
          <cell r="A3288" t="str">
            <v>Field &amp; Meter Svcs</v>
          </cell>
        </row>
        <row r="3289">
          <cell r="A3289" t="str">
            <v>Energy Efficiency</v>
          </cell>
        </row>
        <row r="3290">
          <cell r="A3290" t="str">
            <v>Energy Efficiency</v>
          </cell>
        </row>
        <row r="3291">
          <cell r="A3291" t="str">
            <v>Revenue Management</v>
          </cell>
        </row>
        <row r="3292">
          <cell r="A3292" t="str">
            <v>Care Center</v>
          </cell>
        </row>
        <row r="3293">
          <cell r="A3293" t="str">
            <v>AMI Ops</v>
          </cell>
        </row>
        <row r="3294">
          <cell r="A3294" t="str">
            <v>Care Center</v>
          </cell>
        </row>
        <row r="3295">
          <cell r="A3295" t="str">
            <v>Care Center</v>
          </cell>
        </row>
        <row r="3296">
          <cell r="A3296" t="str">
            <v>Care Center</v>
          </cell>
        </row>
        <row r="3297">
          <cell r="A3297" t="str">
            <v>Energy Efficiency</v>
          </cell>
        </row>
        <row r="3298">
          <cell r="A3298" t="str">
            <v>Care Center</v>
          </cell>
        </row>
        <row r="3299">
          <cell r="A3299" t="str">
            <v>Revenue Protection</v>
          </cell>
        </row>
        <row r="3300">
          <cell r="A3300" t="str">
            <v>eChannel</v>
          </cell>
        </row>
        <row r="3301">
          <cell r="A3301" t="str">
            <v>Non-Tarriff Marketing</v>
          </cell>
        </row>
        <row r="3302">
          <cell r="A3302" t="str">
            <v>Revenue Management</v>
          </cell>
        </row>
        <row r="3303">
          <cell r="A3303" t="str">
            <v>Care Center</v>
          </cell>
        </row>
        <row r="3304">
          <cell r="A3304" t="str">
            <v>Care Center</v>
          </cell>
        </row>
        <row r="3305">
          <cell r="A3305" t="str">
            <v>Field &amp; Meter Svcs</v>
          </cell>
        </row>
        <row r="3306">
          <cell r="A3306" t="str">
            <v>Field &amp; Meter Svcs</v>
          </cell>
        </row>
        <row r="3307">
          <cell r="A3307" t="str">
            <v>Billing</v>
          </cell>
        </row>
        <row r="3308">
          <cell r="A3308" t="str">
            <v>Billing</v>
          </cell>
        </row>
        <row r="3309">
          <cell r="A3309" t="str">
            <v>Energy Efficiency</v>
          </cell>
        </row>
        <row r="3310">
          <cell r="A3310" t="str">
            <v>Care Center</v>
          </cell>
        </row>
        <row r="3311">
          <cell r="A3311" t="str">
            <v>Care Center</v>
          </cell>
        </row>
        <row r="3312">
          <cell r="A3312" t="str">
            <v>eChannel</v>
          </cell>
        </row>
        <row r="3313">
          <cell r="A3313" t="str">
            <v>Energy Efficiency</v>
          </cell>
        </row>
        <row r="3314">
          <cell r="A3314" t="str">
            <v>Care Center</v>
          </cell>
        </row>
        <row r="3315">
          <cell r="A3315" t="str">
            <v>Care Center</v>
          </cell>
        </row>
        <row r="3316">
          <cell r="A3316" t="str">
            <v>Care Center</v>
          </cell>
        </row>
        <row r="3317">
          <cell r="A3317" t="str">
            <v>Care Center</v>
          </cell>
        </row>
        <row r="3318">
          <cell r="A3318" t="str">
            <v>Care Center</v>
          </cell>
        </row>
        <row r="3319">
          <cell r="A3319" t="str">
            <v>Care Center</v>
          </cell>
        </row>
        <row r="3320">
          <cell r="A3320" t="str">
            <v>Care Center</v>
          </cell>
        </row>
        <row r="3321">
          <cell r="A3321" t="str">
            <v>Billing</v>
          </cell>
        </row>
        <row r="3322">
          <cell r="A3322" t="str">
            <v>Field &amp; Meter Svcs</v>
          </cell>
        </row>
        <row r="3323">
          <cell r="A3323" t="str">
            <v>Care Center</v>
          </cell>
        </row>
        <row r="3324">
          <cell r="A3324" t="str">
            <v>Care Center</v>
          </cell>
        </row>
        <row r="3325">
          <cell r="A3325" t="str">
            <v>Care Center</v>
          </cell>
        </row>
        <row r="3326">
          <cell r="A3326" t="str">
            <v>Care Center</v>
          </cell>
        </row>
        <row r="3327">
          <cell r="A3327" t="str">
            <v>Care Center</v>
          </cell>
        </row>
        <row r="3328">
          <cell r="A3328" t="str">
            <v>Care Center</v>
          </cell>
        </row>
        <row r="3329">
          <cell r="A3329" t="str">
            <v>Care Center</v>
          </cell>
        </row>
        <row r="3330">
          <cell r="A3330" t="str">
            <v>Field &amp; Meter Svcs</v>
          </cell>
        </row>
        <row r="3331">
          <cell r="A3331" t="str">
            <v>Care Center</v>
          </cell>
        </row>
        <row r="3332">
          <cell r="A3332" t="str">
            <v>Care Center</v>
          </cell>
        </row>
        <row r="3333">
          <cell r="A3333" t="str">
            <v>Care Center</v>
          </cell>
        </row>
        <row r="3334">
          <cell r="A3334" t="str">
            <v>Care Center</v>
          </cell>
        </row>
        <row r="3335">
          <cell r="A3335" t="str">
            <v>Field &amp; Meter Svcs</v>
          </cell>
        </row>
        <row r="3336">
          <cell r="A3336" t="str">
            <v>Care Center</v>
          </cell>
        </row>
        <row r="3337">
          <cell r="A3337" t="str">
            <v>Care Center</v>
          </cell>
        </row>
        <row r="3338">
          <cell r="A3338" t="str">
            <v>Field &amp; Meter Svcs</v>
          </cell>
        </row>
        <row r="3339">
          <cell r="A3339" t="str">
            <v>Care Center</v>
          </cell>
        </row>
        <row r="3340">
          <cell r="A3340" t="str">
            <v>Customer Relations West</v>
          </cell>
        </row>
        <row r="3341">
          <cell r="A3341" t="str">
            <v>Care Center</v>
          </cell>
        </row>
        <row r="3342">
          <cell r="A3342" t="str">
            <v>Care Center</v>
          </cell>
        </row>
        <row r="3343">
          <cell r="A3343" t="str">
            <v>Care Center</v>
          </cell>
        </row>
        <row r="3344">
          <cell r="A3344" t="str">
            <v>Customer Relations West</v>
          </cell>
        </row>
        <row r="3345">
          <cell r="A3345" t="str">
            <v>Field &amp; Meter Svcs</v>
          </cell>
        </row>
        <row r="3346">
          <cell r="A3346" t="str">
            <v>Field &amp; Meter Svcs</v>
          </cell>
        </row>
        <row r="3347">
          <cell r="A3347" t="str">
            <v>Billing</v>
          </cell>
        </row>
        <row r="3348">
          <cell r="A3348" t="str">
            <v>Revenue Management</v>
          </cell>
        </row>
        <row r="3349">
          <cell r="A3349" t="str">
            <v>Energy Efficiency</v>
          </cell>
        </row>
        <row r="3350">
          <cell r="A3350" t="str">
            <v>Billing</v>
          </cell>
        </row>
        <row r="3351">
          <cell r="A3351" t="str">
            <v>Care Center</v>
          </cell>
        </row>
        <row r="3352">
          <cell r="A3352" t="str">
            <v>Field &amp; Meter Svcs</v>
          </cell>
        </row>
        <row r="3353">
          <cell r="A3353" t="str">
            <v>Demand Response &amp; Dynamic Pric</v>
          </cell>
        </row>
        <row r="3354">
          <cell r="A3354" t="str">
            <v>Field &amp; Meter Svcs</v>
          </cell>
        </row>
        <row r="3355">
          <cell r="A3355" t="str">
            <v>Field &amp; Meter Svcs</v>
          </cell>
        </row>
        <row r="3356">
          <cell r="A3356" t="str">
            <v>Care Center</v>
          </cell>
        </row>
        <row r="3357">
          <cell r="A3357" t="str">
            <v>Care Center</v>
          </cell>
        </row>
        <row r="3358">
          <cell r="A3358" t="str">
            <v>Customer Relations West</v>
          </cell>
        </row>
        <row r="3359">
          <cell r="A3359" t="str">
            <v>Energy Efficiency</v>
          </cell>
        </row>
        <row r="3360">
          <cell r="A3360" t="str">
            <v>Field &amp; Meter Svcs</v>
          </cell>
        </row>
        <row r="3361">
          <cell r="A3361" t="str">
            <v>Care Center</v>
          </cell>
        </row>
        <row r="3362">
          <cell r="A3362" t="str">
            <v>Billing</v>
          </cell>
        </row>
        <row r="3363">
          <cell r="A3363" t="str">
            <v>Project Planning</v>
          </cell>
        </row>
        <row r="3364">
          <cell r="A3364" t="str">
            <v>Care Center</v>
          </cell>
        </row>
        <row r="3365">
          <cell r="A3365" t="str">
            <v>Care Center</v>
          </cell>
        </row>
        <row r="3366">
          <cell r="A3366" t="str">
            <v>Care Center</v>
          </cell>
        </row>
        <row r="3367">
          <cell r="A3367" t="str">
            <v>Field &amp; Meter Svcs</v>
          </cell>
        </row>
        <row r="3368">
          <cell r="A3368" t="str">
            <v>Care Center</v>
          </cell>
        </row>
        <row r="3369">
          <cell r="A3369" t="str">
            <v>Field &amp; Meter Svcs</v>
          </cell>
        </row>
        <row r="3370">
          <cell r="A3370" t="str">
            <v>Field &amp; Meter Svcs</v>
          </cell>
        </row>
        <row r="3371">
          <cell r="A3371" t="str">
            <v>Care Center</v>
          </cell>
        </row>
        <row r="3372">
          <cell r="A3372" t="str">
            <v>Care Center</v>
          </cell>
        </row>
        <row r="3373">
          <cell r="A3373" t="str">
            <v>Care Center</v>
          </cell>
        </row>
        <row r="3374">
          <cell r="A3374" t="str">
            <v>Care Center</v>
          </cell>
        </row>
        <row r="3375">
          <cell r="A3375" t="str">
            <v>Care Center</v>
          </cell>
        </row>
        <row r="3376">
          <cell r="A3376" t="str">
            <v>Field &amp; Meter Svcs</v>
          </cell>
        </row>
        <row r="3377">
          <cell r="A3377" t="str">
            <v>Field &amp; Meter Svcs</v>
          </cell>
        </row>
        <row r="3378">
          <cell r="A3378" t="str">
            <v>Customer Relations West</v>
          </cell>
        </row>
        <row r="3379">
          <cell r="A3379" t="str">
            <v>Project Planning</v>
          </cell>
        </row>
        <row r="3380">
          <cell r="A3380" t="str">
            <v>Field &amp; Meter Svcs</v>
          </cell>
        </row>
        <row r="3381">
          <cell r="A3381" t="str">
            <v>Energy Efficiency</v>
          </cell>
        </row>
        <row r="3382">
          <cell r="A3382" t="str">
            <v>Care Center</v>
          </cell>
        </row>
        <row r="3383">
          <cell r="A3383" t="str">
            <v>Field &amp; Meter Svcs</v>
          </cell>
        </row>
        <row r="3384">
          <cell r="A3384" t="str">
            <v>Care Center</v>
          </cell>
        </row>
        <row r="3385">
          <cell r="A3385" t="str">
            <v>Care Center</v>
          </cell>
        </row>
        <row r="3386">
          <cell r="A3386" t="str">
            <v>Field &amp; Meter Svcs</v>
          </cell>
        </row>
        <row r="3387">
          <cell r="A3387" t="str">
            <v>Energy Efficiency</v>
          </cell>
        </row>
        <row r="3388">
          <cell r="A3388" t="str">
            <v>Field &amp; Meter Svcs</v>
          </cell>
        </row>
        <row r="3389">
          <cell r="A3389" t="str">
            <v>Field &amp; Meter Svcs</v>
          </cell>
        </row>
        <row r="3390">
          <cell r="A3390" t="str">
            <v>Customer Assistance</v>
          </cell>
        </row>
        <row r="3391">
          <cell r="A3391" t="str">
            <v>Field &amp; Meter Svcs</v>
          </cell>
        </row>
        <row r="3392">
          <cell r="A3392" t="str">
            <v>Field &amp; Meter Svcs</v>
          </cell>
        </row>
        <row r="3393">
          <cell r="A3393" t="str">
            <v>Field &amp; Meter Svcs</v>
          </cell>
        </row>
        <row r="3394">
          <cell r="A3394" t="str">
            <v>Care Center</v>
          </cell>
        </row>
        <row r="3395">
          <cell r="A3395" t="str">
            <v>Care Center</v>
          </cell>
        </row>
        <row r="3396">
          <cell r="A3396" t="str">
            <v>Field &amp; Meter Svcs</v>
          </cell>
        </row>
        <row r="3397">
          <cell r="A3397" t="str">
            <v>Field &amp; Meter Svcs</v>
          </cell>
        </row>
        <row r="3398">
          <cell r="A3398" t="str">
            <v>Care Center</v>
          </cell>
        </row>
        <row r="3399">
          <cell r="A3399" t="str">
            <v>Care Center</v>
          </cell>
        </row>
        <row r="3400">
          <cell r="A3400" t="str">
            <v>Billing</v>
          </cell>
        </row>
        <row r="3401">
          <cell r="A3401" t="str">
            <v>Energy Efficiency</v>
          </cell>
        </row>
        <row r="3402">
          <cell r="A3402" t="str">
            <v>Care Center</v>
          </cell>
        </row>
        <row r="3403">
          <cell r="A3403" t="str">
            <v>Care Center</v>
          </cell>
        </row>
        <row r="3404">
          <cell r="A3404" t="str">
            <v>Care Center</v>
          </cell>
        </row>
        <row r="3405">
          <cell r="A3405" t="str">
            <v>Care Center</v>
          </cell>
        </row>
        <row r="3406">
          <cell r="A3406" t="str">
            <v>Field &amp; Meter Svcs</v>
          </cell>
        </row>
        <row r="3407">
          <cell r="A3407" t="str">
            <v>Care Center</v>
          </cell>
        </row>
        <row r="3408">
          <cell r="A3408" t="str">
            <v>Care Center</v>
          </cell>
        </row>
        <row r="3409">
          <cell r="A3409" t="str">
            <v>Care Center</v>
          </cell>
        </row>
        <row r="3410">
          <cell r="A3410" t="str">
            <v>Care Center</v>
          </cell>
        </row>
        <row r="3411">
          <cell r="A3411" t="str">
            <v>Care Center</v>
          </cell>
        </row>
        <row r="3412">
          <cell r="A3412" t="str">
            <v>Care Center</v>
          </cell>
        </row>
        <row r="3413">
          <cell r="A3413" t="str">
            <v>Care Center</v>
          </cell>
        </row>
        <row r="3414">
          <cell r="A3414" t="str">
            <v>VP - Smart Meter Operations</v>
          </cell>
        </row>
        <row r="3415">
          <cell r="A3415" t="str">
            <v>Field &amp; Meter Svcs</v>
          </cell>
        </row>
        <row r="3416">
          <cell r="A3416" t="str">
            <v>Customer Business Analytics</v>
          </cell>
        </row>
        <row r="3417">
          <cell r="A3417" t="str">
            <v>Customer Relations West</v>
          </cell>
        </row>
        <row r="3418">
          <cell r="A3418" t="str">
            <v>Care Center</v>
          </cell>
        </row>
        <row r="3419">
          <cell r="A3419" t="str">
            <v>Care Center</v>
          </cell>
        </row>
        <row r="3420">
          <cell r="A3420" t="str">
            <v>Care Center</v>
          </cell>
        </row>
        <row r="3421">
          <cell r="A3421" t="str">
            <v>Care Center</v>
          </cell>
        </row>
        <row r="3422">
          <cell r="A3422" t="str">
            <v>Care Center</v>
          </cell>
        </row>
        <row r="3423">
          <cell r="A3423" t="str">
            <v>Field &amp; Meter Svcs</v>
          </cell>
        </row>
        <row r="3424">
          <cell r="A3424" t="str">
            <v>Field &amp; Meter Svcs</v>
          </cell>
        </row>
        <row r="3425">
          <cell r="A3425" t="str">
            <v>Field &amp; Meter Svcs</v>
          </cell>
        </row>
        <row r="3426">
          <cell r="A3426" t="str">
            <v>Revenue Protection</v>
          </cell>
        </row>
        <row r="3427">
          <cell r="A3427" t="str">
            <v>eChannel</v>
          </cell>
        </row>
        <row r="3428">
          <cell r="A3428" t="str">
            <v>Care Center</v>
          </cell>
        </row>
        <row r="3429">
          <cell r="A3429" t="str">
            <v>Care Center</v>
          </cell>
        </row>
        <row r="3430">
          <cell r="A3430" t="str">
            <v>eChannel</v>
          </cell>
        </row>
        <row r="3431">
          <cell r="A3431" t="str">
            <v>Care Center</v>
          </cell>
        </row>
        <row r="3432">
          <cell r="A3432" t="str">
            <v>Energy Efficiency</v>
          </cell>
        </row>
        <row r="3433">
          <cell r="A3433" t="str">
            <v>Care Center</v>
          </cell>
        </row>
        <row r="3434">
          <cell r="A3434" t="str">
            <v>Field &amp; Meter Svcs</v>
          </cell>
        </row>
        <row r="3435">
          <cell r="A3435" t="str">
            <v>Care Center</v>
          </cell>
        </row>
        <row r="3436">
          <cell r="A3436" t="str">
            <v>Care Center</v>
          </cell>
        </row>
        <row r="3437">
          <cell r="A3437" t="str">
            <v>Billing</v>
          </cell>
        </row>
        <row r="3438">
          <cell r="A3438" t="str">
            <v>Care Center</v>
          </cell>
        </row>
        <row r="3439">
          <cell r="A3439" t="str">
            <v>Care Center</v>
          </cell>
        </row>
        <row r="3440">
          <cell r="A3440" t="str">
            <v>Care Center</v>
          </cell>
        </row>
        <row r="3441">
          <cell r="A3441" t="str">
            <v>Field &amp; Meter Svcs</v>
          </cell>
        </row>
        <row r="3442">
          <cell r="A3442" t="str">
            <v>Energy Efficiency</v>
          </cell>
        </row>
        <row r="3443">
          <cell r="A3443" t="str">
            <v>Care Center</v>
          </cell>
        </row>
        <row r="3444">
          <cell r="A3444" t="str">
            <v>Care Center</v>
          </cell>
        </row>
        <row r="3445">
          <cell r="A3445" t="str">
            <v>Field &amp; Meter Svcs</v>
          </cell>
        </row>
        <row r="3446">
          <cell r="A3446" t="str">
            <v>Field &amp; Meter Svcs</v>
          </cell>
        </row>
        <row r="3447">
          <cell r="A3447" t="str">
            <v>Care Center</v>
          </cell>
        </row>
        <row r="3448">
          <cell r="A3448" t="str">
            <v>Care Center</v>
          </cell>
        </row>
        <row r="3449">
          <cell r="A3449" t="str">
            <v>Care Center</v>
          </cell>
        </row>
        <row r="3450">
          <cell r="A3450" t="str">
            <v>Care Center</v>
          </cell>
        </row>
        <row r="3451">
          <cell r="A3451" t="str">
            <v>Billing</v>
          </cell>
        </row>
        <row r="3452">
          <cell r="A3452" t="str">
            <v>Field &amp; Meter Svcs</v>
          </cell>
        </row>
        <row r="3453">
          <cell r="A3453" t="str">
            <v>Field &amp; Meter Svcs</v>
          </cell>
        </row>
        <row r="3454">
          <cell r="A3454" t="str">
            <v>Care Center</v>
          </cell>
        </row>
        <row r="3455">
          <cell r="A3455" t="str">
            <v>Care Center</v>
          </cell>
        </row>
        <row r="3456">
          <cell r="A3456" t="str">
            <v>Demand Response &amp; Dynamic Pric</v>
          </cell>
        </row>
        <row r="3457">
          <cell r="A3457" t="str">
            <v>Field &amp; Meter Svcs</v>
          </cell>
        </row>
        <row r="3458">
          <cell r="A3458" t="str">
            <v>Energy Efficiency</v>
          </cell>
        </row>
        <row r="3459">
          <cell r="A3459" t="str">
            <v>VP - Customer Financial Operations</v>
          </cell>
        </row>
        <row r="3460">
          <cell r="A3460" t="str">
            <v>eChannel</v>
          </cell>
        </row>
        <row r="3461">
          <cell r="A3461" t="str">
            <v>Field &amp; Meter Svcs</v>
          </cell>
        </row>
        <row r="3462">
          <cell r="A3462" t="str">
            <v>Care Center</v>
          </cell>
        </row>
        <row r="3463">
          <cell r="A3463" t="str">
            <v>Care Center</v>
          </cell>
        </row>
        <row r="3464">
          <cell r="A3464" t="str">
            <v>AMI Ops</v>
          </cell>
        </row>
        <row r="3465">
          <cell r="A3465" t="str">
            <v>Care Center</v>
          </cell>
        </row>
        <row r="3466">
          <cell r="A3466" t="str">
            <v>Field &amp; Meter Svcs</v>
          </cell>
        </row>
        <row r="3467">
          <cell r="A3467" t="str">
            <v>Revenue Protection</v>
          </cell>
        </row>
        <row r="3468">
          <cell r="A3468" t="str">
            <v>Care Center</v>
          </cell>
        </row>
        <row r="3469">
          <cell r="A3469" t="str">
            <v>Field &amp; Meter Svcs</v>
          </cell>
        </row>
        <row r="3470">
          <cell r="A3470" t="str">
            <v>Field &amp; Meter Svcs</v>
          </cell>
        </row>
        <row r="3471">
          <cell r="A3471" t="str">
            <v>Field &amp; Meter Svcs</v>
          </cell>
        </row>
        <row r="3472">
          <cell r="A3472" t="str">
            <v>Revenue Management</v>
          </cell>
        </row>
        <row r="3473">
          <cell r="A3473" t="str">
            <v>Field &amp; Meter Svcs</v>
          </cell>
        </row>
        <row r="3474">
          <cell r="A3474" t="str">
            <v>Customer Assistance</v>
          </cell>
        </row>
        <row r="3475">
          <cell r="A3475" t="str">
            <v>Care Center</v>
          </cell>
        </row>
        <row r="3476">
          <cell r="A3476" t="str">
            <v>AMI Ops</v>
          </cell>
        </row>
        <row r="3477">
          <cell r="A3477" t="str">
            <v>Non-Tarriff Marketing</v>
          </cell>
        </row>
        <row r="3478">
          <cell r="A3478" t="str">
            <v>Revenue Management</v>
          </cell>
        </row>
        <row r="3479">
          <cell r="A3479" t="str">
            <v>Field &amp; Meter Svcs</v>
          </cell>
        </row>
        <row r="3480">
          <cell r="A3480" t="str">
            <v>Field &amp; Meter Svcs</v>
          </cell>
        </row>
        <row r="3481">
          <cell r="A3481" t="str">
            <v>Field &amp; Meter Svcs</v>
          </cell>
        </row>
        <row r="3482">
          <cell r="A3482" t="str">
            <v>Care Center</v>
          </cell>
        </row>
        <row r="3483">
          <cell r="A3483" t="str">
            <v>Energy Efficiency</v>
          </cell>
        </row>
        <row r="3484">
          <cell r="A3484" t="str">
            <v>Field &amp; Meter Svcs</v>
          </cell>
        </row>
        <row r="3485">
          <cell r="A3485" t="str">
            <v>Care Center</v>
          </cell>
        </row>
        <row r="3486">
          <cell r="A3486" t="str">
            <v>Care Center</v>
          </cell>
        </row>
        <row r="3487">
          <cell r="A3487" t="str">
            <v>Revenue Protection</v>
          </cell>
        </row>
        <row r="3488">
          <cell r="A3488" t="str">
            <v>Care Center</v>
          </cell>
        </row>
        <row r="3489">
          <cell r="A3489" t="str">
            <v>Care Center</v>
          </cell>
        </row>
        <row r="3490">
          <cell r="A3490" t="str">
            <v>Demand Response &amp; Dynamic Pric</v>
          </cell>
        </row>
        <row r="3491">
          <cell r="A3491" t="str">
            <v>Field &amp; Meter Svcs</v>
          </cell>
        </row>
        <row r="3492">
          <cell r="A3492" t="str">
            <v>Revenue Management</v>
          </cell>
        </row>
        <row r="3493">
          <cell r="A3493" t="str">
            <v>Field &amp; Meter Svcs</v>
          </cell>
        </row>
        <row r="3494">
          <cell r="A3494" t="str">
            <v>Care Center</v>
          </cell>
        </row>
        <row r="3495">
          <cell r="A3495" t="str">
            <v>Care Center</v>
          </cell>
        </row>
        <row r="3496">
          <cell r="A3496" t="str">
            <v>VP - Customer Channels</v>
          </cell>
        </row>
        <row r="3497">
          <cell r="A3497" t="str">
            <v>Care Center</v>
          </cell>
        </row>
        <row r="3498">
          <cell r="A3498" t="str">
            <v>Regulatory Customer Projects</v>
          </cell>
        </row>
        <row r="3499">
          <cell r="A3499" t="str">
            <v>Care Center</v>
          </cell>
        </row>
        <row r="3500">
          <cell r="A3500" t="str">
            <v>Revenue Management</v>
          </cell>
        </row>
        <row r="3501">
          <cell r="A3501" t="str">
            <v>Field &amp; Meter Svcs</v>
          </cell>
        </row>
        <row r="3502">
          <cell r="A3502" t="str">
            <v>Care Center</v>
          </cell>
        </row>
        <row r="3503">
          <cell r="A3503" t="str">
            <v>Billing</v>
          </cell>
        </row>
        <row r="3504">
          <cell r="A3504" t="str">
            <v>Care Center</v>
          </cell>
        </row>
        <row r="3505">
          <cell r="A3505" t="str">
            <v>Care Center</v>
          </cell>
        </row>
        <row r="3506">
          <cell r="A3506" t="str">
            <v>Care Center</v>
          </cell>
        </row>
        <row r="3507">
          <cell r="A3507" t="str">
            <v>Care Center</v>
          </cell>
        </row>
        <row r="3508">
          <cell r="A3508" t="str">
            <v>Field &amp; Meter Svcs</v>
          </cell>
        </row>
        <row r="3509">
          <cell r="A3509" t="str">
            <v>Field &amp; Meter Svcs</v>
          </cell>
        </row>
        <row r="3510">
          <cell r="A3510" t="str">
            <v>Energy Efficiency</v>
          </cell>
        </row>
        <row r="3511">
          <cell r="A3511" t="str">
            <v>Field &amp; Meter Svcs</v>
          </cell>
        </row>
        <row r="3512">
          <cell r="A3512" t="str">
            <v>Care Center</v>
          </cell>
        </row>
        <row r="3513">
          <cell r="A3513" t="str">
            <v>Non-Tarriff Marketing</v>
          </cell>
        </row>
        <row r="3514">
          <cell r="A3514" t="str">
            <v>Field &amp; Meter Svcs</v>
          </cell>
        </row>
        <row r="3515">
          <cell r="A3515" t="str">
            <v>Field &amp; Meter Svcs</v>
          </cell>
        </row>
        <row r="3516">
          <cell r="A3516" t="str">
            <v>Care Center</v>
          </cell>
        </row>
        <row r="3517">
          <cell r="A3517" t="str">
            <v>Energy Efficiency</v>
          </cell>
        </row>
        <row r="3518">
          <cell r="A3518" t="str">
            <v>eChannel</v>
          </cell>
        </row>
        <row r="3519">
          <cell r="A3519" t="str">
            <v>Regulatory Customer Projects</v>
          </cell>
        </row>
        <row r="3520">
          <cell r="A3520" t="str">
            <v>Care Center</v>
          </cell>
        </row>
        <row r="3521">
          <cell r="A3521" t="str">
            <v>Field &amp; Meter Svcs</v>
          </cell>
        </row>
        <row r="3522">
          <cell r="A3522" t="str">
            <v>Care Center</v>
          </cell>
        </row>
        <row r="3523">
          <cell r="A3523" t="str">
            <v>Energy Efficiency</v>
          </cell>
        </row>
        <row r="3524">
          <cell r="A3524" t="str">
            <v>Field &amp; Meter Svcs</v>
          </cell>
        </row>
        <row r="3525">
          <cell r="A3525" t="str">
            <v>Care Center</v>
          </cell>
        </row>
        <row r="3526">
          <cell r="A3526" t="str">
            <v>Care Center</v>
          </cell>
        </row>
        <row r="3527">
          <cell r="A3527" t="str">
            <v>Care Center</v>
          </cell>
        </row>
        <row r="3528">
          <cell r="A3528" t="str">
            <v>Billing</v>
          </cell>
        </row>
        <row r="3529">
          <cell r="A3529" t="str">
            <v>Care Center</v>
          </cell>
        </row>
        <row r="3530">
          <cell r="A3530" t="str">
            <v>Care Center</v>
          </cell>
        </row>
        <row r="3531">
          <cell r="A3531" t="str">
            <v>Care Center</v>
          </cell>
        </row>
        <row r="3532">
          <cell r="A3532" t="str">
            <v>Care Center</v>
          </cell>
        </row>
        <row r="3533">
          <cell r="A3533" t="str">
            <v>Billing</v>
          </cell>
        </row>
        <row r="3534">
          <cell r="A3534" t="str">
            <v>Field &amp; Meter Svcs</v>
          </cell>
        </row>
        <row r="3535">
          <cell r="A3535" t="str">
            <v>Field &amp; Meter Svcs</v>
          </cell>
        </row>
        <row r="3536">
          <cell r="A3536" t="str">
            <v>Care Center</v>
          </cell>
        </row>
        <row r="3537">
          <cell r="A3537" t="str">
            <v>Care Center</v>
          </cell>
        </row>
        <row r="3538">
          <cell r="A3538" t="str">
            <v>Field &amp; Meter Svcs</v>
          </cell>
        </row>
        <row r="3539">
          <cell r="A3539" t="str">
            <v>Field &amp; Meter Svcs</v>
          </cell>
        </row>
        <row r="3540">
          <cell r="A3540" t="str">
            <v>Revenue Management</v>
          </cell>
        </row>
        <row r="3541">
          <cell r="A3541" t="str">
            <v>Marketing Research</v>
          </cell>
        </row>
        <row r="3542">
          <cell r="A3542" t="str">
            <v>Care Center</v>
          </cell>
        </row>
        <row r="3543">
          <cell r="A3543" t="str">
            <v>Care Center</v>
          </cell>
        </row>
        <row r="3544">
          <cell r="A3544" t="str">
            <v>Energy Efficiency</v>
          </cell>
        </row>
        <row r="3545">
          <cell r="A3545" t="str">
            <v>Care Center</v>
          </cell>
        </row>
        <row r="3546">
          <cell r="A3546" t="str">
            <v>Field &amp; Meter Svcs</v>
          </cell>
        </row>
        <row r="3547">
          <cell r="A3547" t="str">
            <v>Care Center</v>
          </cell>
        </row>
        <row r="3548">
          <cell r="A3548" t="str">
            <v>Care Center</v>
          </cell>
        </row>
        <row r="3549">
          <cell r="A3549" t="str">
            <v>Care Center</v>
          </cell>
        </row>
        <row r="3550">
          <cell r="A3550" t="str">
            <v>Field &amp; Meter Svcs</v>
          </cell>
        </row>
        <row r="3551">
          <cell r="A3551" t="str">
            <v>Care Center</v>
          </cell>
        </row>
        <row r="3552">
          <cell r="A3552" t="str">
            <v>Care Center</v>
          </cell>
        </row>
        <row r="3553">
          <cell r="A3553" t="str">
            <v>Revenue Management</v>
          </cell>
        </row>
        <row r="3554">
          <cell r="A3554" t="str">
            <v>Field &amp; Meter Svcs</v>
          </cell>
        </row>
        <row r="3555">
          <cell r="A3555" t="str">
            <v>Field &amp; Meter Svcs</v>
          </cell>
        </row>
        <row r="3556">
          <cell r="A3556" t="str">
            <v>Care Center</v>
          </cell>
        </row>
        <row r="3557">
          <cell r="A3557" t="str">
            <v>Care Center</v>
          </cell>
        </row>
        <row r="3558">
          <cell r="A3558" t="str">
            <v>Energy Efficiency</v>
          </cell>
        </row>
        <row r="3559">
          <cell r="A3559" t="str">
            <v>Care Center</v>
          </cell>
        </row>
        <row r="3560">
          <cell r="A3560" t="str">
            <v>Field &amp; Meter Svcs</v>
          </cell>
        </row>
        <row r="3561">
          <cell r="A3561" t="str">
            <v>Care Center</v>
          </cell>
        </row>
        <row r="3562">
          <cell r="A3562" t="str">
            <v>Care Center</v>
          </cell>
        </row>
        <row r="3563">
          <cell r="A3563" t="str">
            <v>Field &amp; Meter Svcs</v>
          </cell>
        </row>
        <row r="3564">
          <cell r="A3564" t="str">
            <v>Care Center</v>
          </cell>
        </row>
        <row r="3565">
          <cell r="A3565" t="str">
            <v>Field &amp; Meter Svcs</v>
          </cell>
        </row>
        <row r="3566">
          <cell r="A3566" t="str">
            <v>Care Center</v>
          </cell>
        </row>
        <row r="3567">
          <cell r="A3567" t="str">
            <v>Billing</v>
          </cell>
        </row>
        <row r="3568">
          <cell r="A3568" t="str">
            <v>Field &amp; Meter Svcs</v>
          </cell>
        </row>
        <row r="3569">
          <cell r="A3569" t="str">
            <v>Care Center</v>
          </cell>
        </row>
        <row r="3570">
          <cell r="A3570" t="str">
            <v>Energy Efficiency</v>
          </cell>
        </row>
        <row r="3571">
          <cell r="A3571" t="str">
            <v>Care Center</v>
          </cell>
        </row>
        <row r="3572">
          <cell r="A3572" t="str">
            <v>Care Center</v>
          </cell>
        </row>
        <row r="3573">
          <cell r="A3573" t="str">
            <v>Care Center</v>
          </cell>
        </row>
        <row r="3574">
          <cell r="A3574" t="str">
            <v>Care Center</v>
          </cell>
        </row>
        <row r="3575">
          <cell r="A3575" t="str">
            <v>SVP - Customer Operations</v>
          </cell>
        </row>
        <row r="3576">
          <cell r="A3576" t="str">
            <v>Care Center</v>
          </cell>
        </row>
        <row r="3577">
          <cell r="A3577" t="str">
            <v>Care Center</v>
          </cell>
        </row>
        <row r="3578">
          <cell r="A3578" t="str">
            <v>Care Center</v>
          </cell>
        </row>
        <row r="3579">
          <cell r="A3579" t="str">
            <v>Care Center</v>
          </cell>
        </row>
        <row r="3580">
          <cell r="A3580" t="str">
            <v>Revenue Management</v>
          </cell>
        </row>
        <row r="3581">
          <cell r="A3581" t="str">
            <v>Care Center</v>
          </cell>
        </row>
        <row r="3582">
          <cell r="A3582" t="str">
            <v>Care Center</v>
          </cell>
        </row>
        <row r="3583">
          <cell r="A3583" t="str">
            <v>Field &amp; Meter Svcs</v>
          </cell>
        </row>
        <row r="3584">
          <cell r="A3584" t="str">
            <v>Energy Efficiency</v>
          </cell>
        </row>
        <row r="3585">
          <cell r="A3585" t="str">
            <v>Field &amp; Meter Svcs</v>
          </cell>
        </row>
        <row r="3586">
          <cell r="A3586" t="str">
            <v>Revenue Management</v>
          </cell>
        </row>
        <row r="3587">
          <cell r="A3587" t="str">
            <v>Project Planning</v>
          </cell>
        </row>
        <row r="3588">
          <cell r="A3588" t="str">
            <v>Field &amp; Meter Svcs</v>
          </cell>
        </row>
        <row r="3589">
          <cell r="A3589" t="str">
            <v>Energy Efficiency</v>
          </cell>
        </row>
        <row r="3590">
          <cell r="A3590" t="str">
            <v>Field &amp; Meter Svcs</v>
          </cell>
        </row>
        <row r="3591">
          <cell r="A3591" t="str">
            <v>Care Center</v>
          </cell>
        </row>
        <row r="3592">
          <cell r="A3592" t="str">
            <v>Project Planning</v>
          </cell>
        </row>
        <row r="3593">
          <cell r="A3593" t="str">
            <v>Care Center</v>
          </cell>
        </row>
        <row r="3594">
          <cell r="A3594" t="str">
            <v>Field &amp; Meter Svcs</v>
          </cell>
        </row>
        <row r="3595">
          <cell r="A3595" t="str">
            <v>AMI Ops</v>
          </cell>
        </row>
        <row r="3596">
          <cell r="A3596" t="str">
            <v>Care Center</v>
          </cell>
        </row>
        <row r="3597">
          <cell r="A3597" t="str">
            <v>Care Center</v>
          </cell>
        </row>
        <row r="3598">
          <cell r="A3598" t="str">
            <v>Energy Efficiency</v>
          </cell>
        </row>
        <row r="3599">
          <cell r="A3599" t="str">
            <v>Care Center</v>
          </cell>
        </row>
        <row r="3600">
          <cell r="A3600" t="str">
            <v>Care Center</v>
          </cell>
        </row>
        <row r="3601">
          <cell r="A3601" t="str">
            <v>AMI Ops</v>
          </cell>
        </row>
        <row r="3602">
          <cell r="A3602" t="str">
            <v>Field &amp; Meter Svcs</v>
          </cell>
        </row>
        <row r="3603">
          <cell r="A3603" t="str">
            <v>Energy Efficiency</v>
          </cell>
        </row>
        <row r="3604">
          <cell r="A3604" t="str">
            <v>Field &amp; Meter Svcs</v>
          </cell>
        </row>
        <row r="3605">
          <cell r="A3605" t="str">
            <v>Care Center</v>
          </cell>
        </row>
        <row r="3606">
          <cell r="A3606" t="str">
            <v>Care Center</v>
          </cell>
        </row>
        <row r="3607">
          <cell r="A3607" t="str">
            <v>Field &amp; Meter Svcs</v>
          </cell>
        </row>
        <row r="3608">
          <cell r="A3608" t="str">
            <v>Energy Efficiency</v>
          </cell>
        </row>
        <row r="3609">
          <cell r="A3609" t="str">
            <v>Care Center</v>
          </cell>
        </row>
        <row r="3610">
          <cell r="A3610" t="str">
            <v>Care Center</v>
          </cell>
        </row>
        <row r="3611">
          <cell r="A3611" t="str">
            <v>Care Center</v>
          </cell>
        </row>
        <row r="3612">
          <cell r="A3612" t="str">
            <v>Field &amp; Meter Svcs</v>
          </cell>
        </row>
        <row r="3613">
          <cell r="A3613" t="str">
            <v>Care Center</v>
          </cell>
        </row>
        <row r="3614">
          <cell r="A3614" t="str">
            <v>Care Center</v>
          </cell>
        </row>
        <row r="3615">
          <cell r="A3615" t="str">
            <v>Energy Efficiency</v>
          </cell>
        </row>
        <row r="3616">
          <cell r="A3616" t="str">
            <v>Care Center</v>
          </cell>
        </row>
        <row r="3617">
          <cell r="A3617" t="str">
            <v>Field &amp; Meter Svcs</v>
          </cell>
        </row>
        <row r="3618">
          <cell r="A3618" t="str">
            <v>Revenue Management</v>
          </cell>
        </row>
        <row r="3619">
          <cell r="A3619" t="str">
            <v>Care Center</v>
          </cell>
        </row>
        <row r="3620">
          <cell r="A3620" t="str">
            <v>Care Center</v>
          </cell>
        </row>
        <row r="3621">
          <cell r="A3621" t="str">
            <v>Field &amp; Meter Svcs</v>
          </cell>
        </row>
        <row r="3622">
          <cell r="A3622" t="str">
            <v>Field &amp; Meter Svcs</v>
          </cell>
        </row>
        <row r="3623">
          <cell r="A3623" t="str">
            <v>Field &amp; Meter Svcs</v>
          </cell>
        </row>
        <row r="3624">
          <cell r="A3624" t="str">
            <v>Field &amp; Meter Svcs</v>
          </cell>
        </row>
        <row r="3625">
          <cell r="A3625" t="str">
            <v>Billing</v>
          </cell>
        </row>
        <row r="3626">
          <cell r="A3626" t="str">
            <v>Care Center</v>
          </cell>
        </row>
        <row r="3627">
          <cell r="A3627" t="str">
            <v>Energy Efficiency</v>
          </cell>
        </row>
        <row r="3628">
          <cell r="A3628" t="str">
            <v>Energy Efficiency</v>
          </cell>
        </row>
        <row r="3629">
          <cell r="A3629" t="str">
            <v>Field &amp; Meter Svcs</v>
          </cell>
        </row>
        <row r="3630">
          <cell r="A3630" t="str">
            <v>Care Center</v>
          </cell>
        </row>
        <row r="3631">
          <cell r="A3631" t="str">
            <v>Field &amp; Meter Svcs</v>
          </cell>
        </row>
        <row r="3632">
          <cell r="A3632" t="str">
            <v>Care Center</v>
          </cell>
        </row>
        <row r="3633">
          <cell r="A3633" t="str">
            <v>Care Center</v>
          </cell>
        </row>
        <row r="3634">
          <cell r="A3634" t="str">
            <v>Care Center</v>
          </cell>
        </row>
        <row r="3635">
          <cell r="A3635" t="str">
            <v>AMI</v>
          </cell>
        </row>
        <row r="3636">
          <cell r="A3636" t="str">
            <v>VP - Customer Financial Operations</v>
          </cell>
        </row>
        <row r="3637">
          <cell r="A3637" t="str">
            <v>Care Center</v>
          </cell>
        </row>
        <row r="3638">
          <cell r="A3638" t="str">
            <v>Field &amp; Meter Svcs</v>
          </cell>
        </row>
        <row r="3639">
          <cell r="A3639" t="str">
            <v>Care Center</v>
          </cell>
        </row>
        <row r="3640">
          <cell r="A3640" t="str">
            <v>Billing</v>
          </cell>
        </row>
        <row r="3641">
          <cell r="A3641" t="str">
            <v>Field &amp; Meter Svcs</v>
          </cell>
        </row>
        <row r="3642">
          <cell r="A3642" t="str">
            <v>Care Center</v>
          </cell>
        </row>
        <row r="3643">
          <cell r="A3643" t="str">
            <v>Field &amp; Meter Svcs</v>
          </cell>
        </row>
        <row r="3644">
          <cell r="A3644" t="str">
            <v>Care Center</v>
          </cell>
        </row>
        <row r="3645">
          <cell r="A3645" t="str">
            <v>Field &amp; Meter Svcs</v>
          </cell>
        </row>
        <row r="3646">
          <cell r="A3646" t="str">
            <v>Marketing Research</v>
          </cell>
        </row>
        <row r="3647">
          <cell r="A3647" t="str">
            <v>Care Center</v>
          </cell>
        </row>
        <row r="3648">
          <cell r="A3648" t="str">
            <v>Field &amp; Meter Svcs</v>
          </cell>
        </row>
        <row r="3649">
          <cell r="A3649" t="str">
            <v>Energy Efficiency</v>
          </cell>
        </row>
        <row r="3650">
          <cell r="A3650" t="str">
            <v>Care Center</v>
          </cell>
        </row>
        <row r="3651">
          <cell r="A3651" t="str">
            <v>Care Center</v>
          </cell>
        </row>
        <row r="3652">
          <cell r="A3652" t="str">
            <v>AMI Ops</v>
          </cell>
        </row>
        <row r="3653">
          <cell r="A3653" t="str">
            <v>Care Center</v>
          </cell>
        </row>
        <row r="3654">
          <cell r="A3654" t="str">
            <v>Care Center</v>
          </cell>
        </row>
        <row r="3655">
          <cell r="A3655" t="str">
            <v>Care Center</v>
          </cell>
        </row>
        <row r="3656">
          <cell r="A3656" t="str">
            <v>Billing</v>
          </cell>
        </row>
        <row r="3657">
          <cell r="A3657" t="str">
            <v>Billing</v>
          </cell>
        </row>
        <row r="3658">
          <cell r="A3658" t="str">
            <v>Customer Relations West</v>
          </cell>
        </row>
        <row r="3659">
          <cell r="A3659" t="str">
            <v>Care Center</v>
          </cell>
        </row>
        <row r="3660">
          <cell r="A3660" t="str">
            <v>Care Center</v>
          </cell>
        </row>
        <row r="3661">
          <cell r="A3661" t="str">
            <v>Field &amp; Meter Svcs</v>
          </cell>
        </row>
        <row r="3662">
          <cell r="A3662" t="str">
            <v>Billing</v>
          </cell>
        </row>
        <row r="3663">
          <cell r="A3663" t="str">
            <v>Care Center</v>
          </cell>
        </row>
        <row r="3664">
          <cell r="A3664" t="str">
            <v>Care Center</v>
          </cell>
        </row>
        <row r="3665">
          <cell r="A3665" t="str">
            <v>Care Center</v>
          </cell>
        </row>
        <row r="3666">
          <cell r="A3666" t="str">
            <v>Care Center</v>
          </cell>
        </row>
        <row r="3667">
          <cell r="A3667" t="str">
            <v>Energy Efficiency</v>
          </cell>
        </row>
        <row r="3668">
          <cell r="A3668" t="str">
            <v>Care Center</v>
          </cell>
        </row>
        <row r="3669">
          <cell r="A3669" t="str">
            <v>Revenue Management</v>
          </cell>
        </row>
        <row r="3670">
          <cell r="A3670" t="str">
            <v>Care Center</v>
          </cell>
        </row>
        <row r="3671">
          <cell r="A3671" t="str">
            <v>Field &amp; Meter Svcs</v>
          </cell>
        </row>
        <row r="3672">
          <cell r="A3672" t="str">
            <v>Care Center</v>
          </cell>
        </row>
        <row r="3673">
          <cell r="A3673" t="str">
            <v>Field &amp; Meter Svcs</v>
          </cell>
        </row>
        <row r="3674">
          <cell r="A3674" t="str">
            <v>Care Center</v>
          </cell>
        </row>
        <row r="3675">
          <cell r="A3675" t="str">
            <v>Revenue Protection</v>
          </cell>
        </row>
        <row r="3676">
          <cell r="A3676" t="str">
            <v>Regulatory Customer Projects</v>
          </cell>
        </row>
        <row r="3677">
          <cell r="A3677" t="str">
            <v>Care Center</v>
          </cell>
        </row>
        <row r="3678">
          <cell r="A3678" t="str">
            <v>AMI</v>
          </cell>
        </row>
        <row r="3679">
          <cell r="A3679" t="str">
            <v>Care Center</v>
          </cell>
        </row>
        <row r="3680">
          <cell r="A3680" t="str">
            <v>Care Center</v>
          </cell>
        </row>
        <row r="3681">
          <cell r="A3681" t="str">
            <v>Field &amp; Meter Svcs</v>
          </cell>
        </row>
        <row r="3682">
          <cell r="A3682" t="str">
            <v>Project Planning</v>
          </cell>
        </row>
        <row r="3683">
          <cell r="A3683" t="str">
            <v>Care Center</v>
          </cell>
        </row>
        <row r="3684">
          <cell r="A3684" t="str">
            <v>Customer Relations West</v>
          </cell>
        </row>
        <row r="3685">
          <cell r="A3685" t="str">
            <v>Field &amp; Meter Svcs</v>
          </cell>
        </row>
        <row r="3686">
          <cell r="A3686" t="str">
            <v>Care Center</v>
          </cell>
        </row>
        <row r="3687">
          <cell r="A3687" t="str">
            <v>Field &amp; Meter Svcs</v>
          </cell>
        </row>
        <row r="3688">
          <cell r="A3688" t="str">
            <v>Care Center</v>
          </cell>
        </row>
        <row r="3689">
          <cell r="A3689" t="str">
            <v>Care Center</v>
          </cell>
        </row>
        <row r="3690">
          <cell r="A3690" t="str">
            <v>Field &amp; Meter Svcs</v>
          </cell>
        </row>
        <row r="3691">
          <cell r="A3691" t="str">
            <v>Field &amp; Meter Svcs</v>
          </cell>
        </row>
        <row r="3692">
          <cell r="A3692" t="str">
            <v>Care Center</v>
          </cell>
        </row>
        <row r="3693">
          <cell r="A3693" t="str">
            <v>Care Center</v>
          </cell>
        </row>
        <row r="3694">
          <cell r="A3694" t="str">
            <v>Field &amp; Meter Svcs</v>
          </cell>
        </row>
        <row r="3695">
          <cell r="A3695" t="str">
            <v>Care Center</v>
          </cell>
        </row>
        <row r="3696">
          <cell r="A3696" t="str">
            <v>Billing</v>
          </cell>
        </row>
        <row r="3697">
          <cell r="A3697" t="str">
            <v>Care Center</v>
          </cell>
        </row>
        <row r="3698">
          <cell r="A3698" t="str">
            <v>Energy Efficiency</v>
          </cell>
        </row>
        <row r="3699">
          <cell r="A3699" t="str">
            <v>Billing</v>
          </cell>
        </row>
        <row r="3700">
          <cell r="A3700" t="str">
            <v>Care Center</v>
          </cell>
        </row>
        <row r="3701">
          <cell r="A3701" t="str">
            <v>Billing</v>
          </cell>
        </row>
        <row r="3702">
          <cell r="A3702" t="str">
            <v>Customer Relations West</v>
          </cell>
        </row>
        <row r="3703">
          <cell r="A3703" t="str">
            <v>Care Center</v>
          </cell>
        </row>
        <row r="3704">
          <cell r="A3704" t="str">
            <v>Billing</v>
          </cell>
        </row>
        <row r="3705">
          <cell r="A3705" t="str">
            <v>Care Center</v>
          </cell>
        </row>
        <row r="3706">
          <cell r="A3706" t="str">
            <v>Billing</v>
          </cell>
        </row>
        <row r="3707">
          <cell r="A3707" t="str">
            <v>Field &amp; Meter Svcs</v>
          </cell>
        </row>
        <row r="3708">
          <cell r="A3708" t="str">
            <v>Meter Reading</v>
          </cell>
        </row>
        <row r="3709">
          <cell r="A3709" t="str">
            <v>Energy Efficiency</v>
          </cell>
        </row>
        <row r="3710">
          <cell r="A3710" t="str">
            <v>Energy Efficiency</v>
          </cell>
        </row>
        <row r="3711">
          <cell r="A3711" t="str">
            <v>Field &amp; Meter Svcs</v>
          </cell>
        </row>
        <row r="3712">
          <cell r="A3712" t="str">
            <v>Field &amp; Meter Svcs</v>
          </cell>
        </row>
        <row r="3713">
          <cell r="A3713" t="str">
            <v>Care Center</v>
          </cell>
        </row>
        <row r="3714">
          <cell r="A3714" t="str">
            <v>Care Center</v>
          </cell>
        </row>
        <row r="3715">
          <cell r="A3715" t="str">
            <v>Care Center</v>
          </cell>
        </row>
        <row r="3716">
          <cell r="A3716" t="str">
            <v>Care Center</v>
          </cell>
        </row>
        <row r="3717">
          <cell r="A3717" t="str">
            <v>Care Center</v>
          </cell>
        </row>
        <row r="3718">
          <cell r="A3718" t="str">
            <v>Care Center</v>
          </cell>
        </row>
        <row r="3719">
          <cell r="A3719" t="str">
            <v>Customer Assistance</v>
          </cell>
        </row>
        <row r="3720">
          <cell r="A3720" t="str">
            <v>Care Center</v>
          </cell>
        </row>
        <row r="3721">
          <cell r="A3721" t="str">
            <v>Care Center</v>
          </cell>
        </row>
        <row r="3722">
          <cell r="A3722" t="str">
            <v>Field &amp; Meter Svcs</v>
          </cell>
        </row>
        <row r="3723">
          <cell r="A3723" t="str">
            <v>Care Center</v>
          </cell>
        </row>
        <row r="3724">
          <cell r="A3724" t="str">
            <v>Billing</v>
          </cell>
        </row>
        <row r="3725">
          <cell r="A3725" t="str">
            <v>Care Center</v>
          </cell>
        </row>
        <row r="3726">
          <cell r="A3726" t="str">
            <v>Marketing Research</v>
          </cell>
        </row>
        <row r="3727">
          <cell r="A3727" t="str">
            <v>Energy Efficiency</v>
          </cell>
        </row>
        <row r="3728">
          <cell r="A3728" t="str">
            <v>Care Center</v>
          </cell>
        </row>
        <row r="3729">
          <cell r="A3729" t="str">
            <v>Revenue Management</v>
          </cell>
        </row>
        <row r="3730">
          <cell r="A3730" t="str">
            <v>Energy Efficiency</v>
          </cell>
        </row>
        <row r="3731">
          <cell r="A3731" t="str">
            <v>Energy Efficiency</v>
          </cell>
        </row>
        <row r="3732">
          <cell r="A3732" t="str">
            <v>eChannel</v>
          </cell>
        </row>
        <row r="3733">
          <cell r="A3733" t="str">
            <v>Field &amp; Meter Svcs</v>
          </cell>
        </row>
        <row r="3734">
          <cell r="A3734" t="str">
            <v>Care Center</v>
          </cell>
        </row>
        <row r="3735">
          <cell r="A3735" t="str">
            <v>Energy Efficiency</v>
          </cell>
        </row>
        <row r="3736">
          <cell r="A3736" t="str">
            <v>Non-Tarriff Marketing</v>
          </cell>
        </row>
        <row r="3737">
          <cell r="A3737" t="str">
            <v>Care Center</v>
          </cell>
        </row>
        <row r="3738">
          <cell r="A3738" t="str">
            <v>Revenue Management</v>
          </cell>
        </row>
        <row r="3739">
          <cell r="A3739" t="str">
            <v>Field &amp; Meter Svcs</v>
          </cell>
        </row>
        <row r="3740">
          <cell r="A3740" t="str">
            <v>Care Center</v>
          </cell>
        </row>
        <row r="3741">
          <cell r="A3741" t="str">
            <v>Care Center</v>
          </cell>
        </row>
        <row r="3742">
          <cell r="A3742" t="str">
            <v>Care Center</v>
          </cell>
        </row>
        <row r="3743">
          <cell r="A3743" t="str">
            <v>Demand Response &amp; Dynamic Pric</v>
          </cell>
        </row>
        <row r="3744">
          <cell r="A3744" t="str">
            <v>Project Planning</v>
          </cell>
        </row>
        <row r="3745">
          <cell r="A3745" t="str">
            <v>Billing</v>
          </cell>
        </row>
        <row r="3746">
          <cell r="A3746" t="str">
            <v>Billing</v>
          </cell>
        </row>
        <row r="3747">
          <cell r="A3747" t="str">
            <v>Field &amp; Meter Svcs</v>
          </cell>
        </row>
        <row r="3748">
          <cell r="A3748" t="str">
            <v>Non-Tarriff Marketing</v>
          </cell>
        </row>
        <row r="3749">
          <cell r="A3749" t="str">
            <v>Care Center</v>
          </cell>
        </row>
        <row r="3750">
          <cell r="A3750" t="str">
            <v>Energy Efficiency</v>
          </cell>
        </row>
        <row r="3751">
          <cell r="A3751" t="str">
            <v>Care Center</v>
          </cell>
        </row>
        <row r="3752">
          <cell r="A3752" t="str">
            <v>Care Center</v>
          </cell>
        </row>
        <row r="3753">
          <cell r="A3753" t="str">
            <v>AMI Ops</v>
          </cell>
        </row>
        <row r="3754">
          <cell r="A3754" t="str">
            <v>Regulatory Customer Projects</v>
          </cell>
        </row>
        <row r="3755">
          <cell r="A3755" t="str">
            <v>Field &amp; Meter Svcs</v>
          </cell>
        </row>
        <row r="3756">
          <cell r="A3756" t="str">
            <v>Field &amp; Meter Svcs</v>
          </cell>
        </row>
        <row r="3757">
          <cell r="A3757" t="str">
            <v>Energy Efficiency</v>
          </cell>
        </row>
        <row r="3758">
          <cell r="A3758" t="str">
            <v>Field &amp; Meter Svcs</v>
          </cell>
        </row>
        <row r="3759">
          <cell r="A3759" t="str">
            <v>Energy Efficiency</v>
          </cell>
        </row>
        <row r="3760">
          <cell r="A3760" t="str">
            <v>Energy Efficiency</v>
          </cell>
        </row>
        <row r="3761">
          <cell r="A3761" t="str">
            <v>Care Center</v>
          </cell>
        </row>
        <row r="3762">
          <cell r="A3762" t="str">
            <v>Field &amp; Meter Svcs</v>
          </cell>
        </row>
        <row r="3763">
          <cell r="A3763" t="str">
            <v>Care Center</v>
          </cell>
        </row>
        <row r="3764">
          <cell r="A3764" t="str">
            <v>Care Center</v>
          </cell>
        </row>
        <row r="3765">
          <cell r="A3765" t="str">
            <v>Care Center</v>
          </cell>
        </row>
        <row r="3766">
          <cell r="A3766" t="str">
            <v>Field &amp; Meter Svcs</v>
          </cell>
        </row>
        <row r="3767">
          <cell r="A3767" t="str">
            <v>Field &amp; Meter Svcs</v>
          </cell>
        </row>
        <row r="3768">
          <cell r="A3768" t="str">
            <v>Revenue Management</v>
          </cell>
        </row>
        <row r="3769">
          <cell r="A3769" t="str">
            <v>Energy Efficiency</v>
          </cell>
        </row>
        <row r="3770">
          <cell r="A3770" t="str">
            <v>Field &amp; Meter Svcs</v>
          </cell>
        </row>
        <row r="3771">
          <cell r="A3771" t="str">
            <v>Field &amp; Meter Svcs</v>
          </cell>
        </row>
        <row r="3772">
          <cell r="A3772" t="str">
            <v>AMI Ops</v>
          </cell>
        </row>
        <row r="3773">
          <cell r="A3773" t="str">
            <v>Care Center</v>
          </cell>
        </row>
        <row r="3774">
          <cell r="A3774" t="str">
            <v>Care Center</v>
          </cell>
        </row>
        <row r="3775">
          <cell r="A3775" t="str">
            <v>Revenue Management</v>
          </cell>
        </row>
        <row r="3776">
          <cell r="A3776" t="str">
            <v>Care Center</v>
          </cell>
        </row>
        <row r="3777">
          <cell r="A3777" t="str">
            <v>Care Center</v>
          </cell>
        </row>
        <row r="3778">
          <cell r="A3778" t="str">
            <v>Care Center</v>
          </cell>
        </row>
        <row r="3779">
          <cell r="A3779" t="str">
            <v>Care Center</v>
          </cell>
        </row>
        <row r="3780">
          <cell r="A3780" t="str">
            <v>Non-Tarriff Marketing</v>
          </cell>
        </row>
        <row r="3781">
          <cell r="A3781" t="str">
            <v>Energy Efficiency</v>
          </cell>
        </row>
        <row r="3782">
          <cell r="A3782" t="str">
            <v>Field &amp; Meter Svcs</v>
          </cell>
        </row>
        <row r="3783">
          <cell r="A3783" t="str">
            <v>Care Center</v>
          </cell>
        </row>
        <row r="3784">
          <cell r="A3784" t="str">
            <v>Field &amp; Meter Svcs</v>
          </cell>
        </row>
        <row r="3785">
          <cell r="A3785" t="str">
            <v>Field &amp; Meter Svcs</v>
          </cell>
        </row>
        <row r="3786">
          <cell r="A3786" t="str">
            <v>Field &amp; Meter Svcs</v>
          </cell>
        </row>
        <row r="3787">
          <cell r="A3787" t="str">
            <v>Care Center</v>
          </cell>
        </row>
        <row r="3788">
          <cell r="A3788" t="str">
            <v>Care Center</v>
          </cell>
        </row>
        <row r="3789">
          <cell r="A3789" t="str">
            <v>Care Center</v>
          </cell>
        </row>
        <row r="3790">
          <cell r="A3790" t="str">
            <v>Care Center</v>
          </cell>
        </row>
        <row r="3791">
          <cell r="A3791" t="str">
            <v>Field &amp; Meter Svcs</v>
          </cell>
        </row>
        <row r="3792">
          <cell r="A3792" t="str">
            <v>Care Center</v>
          </cell>
        </row>
        <row r="3793">
          <cell r="A3793" t="str">
            <v>Field &amp; Meter Svcs</v>
          </cell>
        </row>
        <row r="3794">
          <cell r="A3794" t="str">
            <v>Field &amp; Meter Svcs</v>
          </cell>
        </row>
        <row r="3795">
          <cell r="A3795" t="str">
            <v>Care Center</v>
          </cell>
        </row>
        <row r="3796">
          <cell r="A3796" t="str">
            <v>Field &amp; Meter Svcs</v>
          </cell>
        </row>
        <row r="3797">
          <cell r="A3797" t="str">
            <v>Care Center</v>
          </cell>
        </row>
        <row r="3798">
          <cell r="A3798" t="str">
            <v>Care Center</v>
          </cell>
        </row>
        <row r="3799">
          <cell r="A3799" t="str">
            <v>Field &amp; Meter Svcs</v>
          </cell>
        </row>
        <row r="3800">
          <cell r="A3800" t="str">
            <v>Field &amp; Meter Svcs</v>
          </cell>
        </row>
        <row r="3801">
          <cell r="A3801" t="str">
            <v>Care Center</v>
          </cell>
        </row>
        <row r="3802">
          <cell r="A3802" t="str">
            <v>Care Center</v>
          </cell>
        </row>
        <row r="3803">
          <cell r="A3803" t="str">
            <v>Care Center</v>
          </cell>
        </row>
        <row r="3804">
          <cell r="A3804" t="str">
            <v>eChannel</v>
          </cell>
        </row>
        <row r="3805">
          <cell r="A3805" t="str">
            <v>Care Center</v>
          </cell>
        </row>
        <row r="3806">
          <cell r="A3806" t="str">
            <v>Care Center</v>
          </cell>
        </row>
        <row r="3807">
          <cell r="A3807" t="str">
            <v>Revenue Management</v>
          </cell>
        </row>
        <row r="3808">
          <cell r="A3808" t="str">
            <v>Care Center</v>
          </cell>
        </row>
        <row r="3809">
          <cell r="A3809" t="str">
            <v>Care Center</v>
          </cell>
        </row>
        <row r="3810">
          <cell r="A3810" t="str">
            <v>Care Center</v>
          </cell>
        </row>
        <row r="3811">
          <cell r="A3811" t="str">
            <v>Energy Efficiency</v>
          </cell>
        </row>
        <row r="3812">
          <cell r="A3812" t="str">
            <v>Care Center</v>
          </cell>
        </row>
        <row r="3813">
          <cell r="A3813" t="str">
            <v>Revenue Protection</v>
          </cell>
        </row>
        <row r="3814">
          <cell r="A3814" t="str">
            <v>Care Center</v>
          </cell>
        </row>
        <row r="3815">
          <cell r="A3815" t="str">
            <v>Field &amp; Meter Svcs</v>
          </cell>
        </row>
        <row r="3816">
          <cell r="A3816" t="str">
            <v>Billing</v>
          </cell>
        </row>
        <row r="3817">
          <cell r="A3817" t="str">
            <v>Care Center</v>
          </cell>
        </row>
        <row r="3818">
          <cell r="A3818" t="str">
            <v>Field &amp; Meter Svcs</v>
          </cell>
        </row>
        <row r="3819">
          <cell r="A3819" t="str">
            <v>Field &amp; Meter Svcs</v>
          </cell>
        </row>
        <row r="3820">
          <cell r="A3820" t="str">
            <v>Energy Efficiency</v>
          </cell>
        </row>
        <row r="3821">
          <cell r="A3821" t="str">
            <v>AMI Ops</v>
          </cell>
        </row>
        <row r="3822">
          <cell r="A3822" t="str">
            <v>Care Center</v>
          </cell>
        </row>
        <row r="3823">
          <cell r="A3823" t="str">
            <v>Field &amp; Meter Svcs</v>
          </cell>
        </row>
        <row r="3824">
          <cell r="A3824" t="str">
            <v>Care Center</v>
          </cell>
        </row>
        <row r="3825">
          <cell r="A3825" t="str">
            <v>Revenue Management</v>
          </cell>
        </row>
        <row r="3826">
          <cell r="A3826" t="str">
            <v>Care Center</v>
          </cell>
        </row>
        <row r="3827">
          <cell r="A3827" t="str">
            <v>Revenue Management</v>
          </cell>
        </row>
        <row r="3828">
          <cell r="A3828" t="str">
            <v>Care Center</v>
          </cell>
        </row>
        <row r="3829">
          <cell r="A3829" t="str">
            <v>Field &amp; Meter Svcs</v>
          </cell>
        </row>
        <row r="3830">
          <cell r="A3830" t="str">
            <v>Care Center</v>
          </cell>
        </row>
        <row r="3831">
          <cell r="A3831" t="str">
            <v>Field &amp; Meter Svcs</v>
          </cell>
        </row>
        <row r="3832">
          <cell r="A3832" t="str">
            <v>Care Center</v>
          </cell>
        </row>
        <row r="3833">
          <cell r="A3833" t="str">
            <v>Field &amp; Meter Svcs</v>
          </cell>
        </row>
        <row r="3834">
          <cell r="A3834" t="str">
            <v>Care Center</v>
          </cell>
        </row>
        <row r="3835">
          <cell r="A3835" t="str">
            <v>Care Center</v>
          </cell>
        </row>
        <row r="3836">
          <cell r="A3836" t="str">
            <v>Field &amp; Meter Svcs</v>
          </cell>
        </row>
        <row r="3837">
          <cell r="A3837" t="str">
            <v>Field &amp; Meter Svcs</v>
          </cell>
        </row>
        <row r="3838">
          <cell r="A3838" t="str">
            <v>Field &amp; Meter Svcs</v>
          </cell>
        </row>
        <row r="3839">
          <cell r="A3839" t="str">
            <v>Care Center</v>
          </cell>
        </row>
        <row r="3840">
          <cell r="A3840" t="str">
            <v>Field &amp; Meter Svcs</v>
          </cell>
        </row>
        <row r="3841">
          <cell r="A3841" t="str">
            <v>Revenue Protection</v>
          </cell>
        </row>
        <row r="3842">
          <cell r="A3842" t="str">
            <v>Field &amp; Meter Svcs</v>
          </cell>
        </row>
        <row r="3843">
          <cell r="A3843" t="str">
            <v>Care Center</v>
          </cell>
        </row>
        <row r="3844">
          <cell r="A3844" t="str">
            <v>Field &amp; Meter Svcs</v>
          </cell>
        </row>
        <row r="3845">
          <cell r="A3845" t="str">
            <v>Care Center</v>
          </cell>
        </row>
        <row r="3846">
          <cell r="A3846" t="str">
            <v>Field &amp; Meter Svcs</v>
          </cell>
        </row>
        <row r="3847">
          <cell r="A3847" t="str">
            <v>Care Center</v>
          </cell>
        </row>
        <row r="3848">
          <cell r="A3848" t="str">
            <v>Revenue Management</v>
          </cell>
        </row>
        <row r="3849">
          <cell r="A3849" t="str">
            <v>Field &amp; Meter Svcs</v>
          </cell>
        </row>
        <row r="3850">
          <cell r="A3850" t="str">
            <v>Care Center</v>
          </cell>
        </row>
        <row r="3851">
          <cell r="A3851" t="str">
            <v>Field &amp; Meter Svcs</v>
          </cell>
        </row>
        <row r="3852">
          <cell r="A3852" t="str">
            <v>Care Center</v>
          </cell>
        </row>
        <row r="3853">
          <cell r="A3853" t="str">
            <v>Care Center</v>
          </cell>
        </row>
        <row r="3854">
          <cell r="A3854" t="str">
            <v>Care Center</v>
          </cell>
        </row>
        <row r="3855">
          <cell r="A3855" t="str">
            <v>Revenue Management</v>
          </cell>
        </row>
        <row r="3856">
          <cell r="A3856" t="str">
            <v>Field &amp; Meter Svcs</v>
          </cell>
        </row>
        <row r="3857">
          <cell r="A3857" t="str">
            <v>Care Center</v>
          </cell>
        </row>
        <row r="3858">
          <cell r="A3858" t="str">
            <v>Field &amp; Meter Svcs</v>
          </cell>
        </row>
        <row r="3859">
          <cell r="A3859" t="str">
            <v>Care Center</v>
          </cell>
        </row>
        <row r="3860">
          <cell r="A3860" t="str">
            <v>Care Center</v>
          </cell>
        </row>
        <row r="3861">
          <cell r="A3861" t="str">
            <v>Billing</v>
          </cell>
        </row>
        <row r="3862">
          <cell r="A3862" t="str">
            <v>Care Center</v>
          </cell>
        </row>
        <row r="3863">
          <cell r="A3863" t="str">
            <v>Care Center</v>
          </cell>
        </row>
        <row r="3864">
          <cell r="A3864" t="str">
            <v>Field &amp; Meter Svcs</v>
          </cell>
        </row>
        <row r="3865">
          <cell r="A3865" t="str">
            <v>Billing</v>
          </cell>
        </row>
        <row r="3866">
          <cell r="A3866" t="str">
            <v>Care Center</v>
          </cell>
        </row>
        <row r="3867">
          <cell r="A3867" t="str">
            <v>Field &amp; Meter Svcs</v>
          </cell>
        </row>
        <row r="3868">
          <cell r="A3868" t="str">
            <v>Field &amp; Meter Svcs</v>
          </cell>
        </row>
        <row r="3869">
          <cell r="A3869" t="str">
            <v>Energy Efficiency</v>
          </cell>
        </row>
        <row r="3870">
          <cell r="A3870" t="str">
            <v>Project Planning</v>
          </cell>
        </row>
        <row r="3871">
          <cell r="A3871" t="str">
            <v>AMI Ops</v>
          </cell>
        </row>
        <row r="3872">
          <cell r="A3872" t="str">
            <v>Field &amp; Meter Svcs</v>
          </cell>
        </row>
        <row r="3873">
          <cell r="A3873" t="str">
            <v>Field &amp; Meter Svcs</v>
          </cell>
        </row>
        <row r="3874">
          <cell r="A3874" t="str">
            <v>Field &amp; Meter Svcs</v>
          </cell>
        </row>
        <row r="3875">
          <cell r="A3875" t="str">
            <v>Care Center</v>
          </cell>
        </row>
        <row r="3876">
          <cell r="A3876" t="str">
            <v>Care Center</v>
          </cell>
        </row>
        <row r="3877">
          <cell r="A3877" t="str">
            <v>Care Center</v>
          </cell>
        </row>
        <row r="3878">
          <cell r="A3878" t="str">
            <v>Revenue Protection</v>
          </cell>
        </row>
        <row r="3879">
          <cell r="A3879" t="str">
            <v>Energy Efficiency</v>
          </cell>
        </row>
        <row r="3880">
          <cell r="A3880" t="str">
            <v>Regulatory Customer Projects</v>
          </cell>
        </row>
        <row r="3881">
          <cell r="A3881" t="str">
            <v>Care Center</v>
          </cell>
        </row>
        <row r="3882">
          <cell r="A3882" t="str">
            <v>Demand Response &amp; Dynamic Pric</v>
          </cell>
        </row>
        <row r="3883">
          <cell r="A3883" t="str">
            <v>Care Center</v>
          </cell>
        </row>
        <row r="3884">
          <cell r="A3884" t="str">
            <v>Care Center</v>
          </cell>
        </row>
        <row r="3885">
          <cell r="A3885" t="str">
            <v>Care Center</v>
          </cell>
        </row>
        <row r="3886">
          <cell r="A3886" t="str">
            <v>Field &amp; Meter Svcs</v>
          </cell>
        </row>
        <row r="3887">
          <cell r="A3887" t="str">
            <v>Revenue Management</v>
          </cell>
        </row>
        <row r="3888">
          <cell r="A3888" t="str">
            <v>Field &amp; Meter Svcs</v>
          </cell>
        </row>
        <row r="3889">
          <cell r="A3889" t="str">
            <v>Care Center</v>
          </cell>
        </row>
        <row r="3890">
          <cell r="A3890" t="str">
            <v>Billing</v>
          </cell>
        </row>
        <row r="3891">
          <cell r="A3891" t="str">
            <v>Revenue Management</v>
          </cell>
        </row>
        <row r="3892">
          <cell r="A3892" t="str">
            <v>Care Center</v>
          </cell>
        </row>
        <row r="3893">
          <cell r="A3893" t="str">
            <v>Field &amp; Meter Svcs</v>
          </cell>
        </row>
        <row r="3894">
          <cell r="A3894" t="str">
            <v>Revenue Management</v>
          </cell>
        </row>
        <row r="3895">
          <cell r="A3895" t="str">
            <v>Revenue Protection</v>
          </cell>
        </row>
        <row r="3896">
          <cell r="A3896" t="str">
            <v>Field &amp; Meter Svcs</v>
          </cell>
        </row>
        <row r="3897">
          <cell r="A3897" t="str">
            <v>Care Center</v>
          </cell>
        </row>
        <row r="3898">
          <cell r="A3898" t="str">
            <v>Care Center</v>
          </cell>
        </row>
        <row r="3899">
          <cell r="A3899" t="str">
            <v>Field &amp; Meter Svcs</v>
          </cell>
        </row>
        <row r="3900">
          <cell r="A3900" t="str">
            <v>Care Center</v>
          </cell>
        </row>
        <row r="3901">
          <cell r="A3901" t="str">
            <v>Field &amp; Meter Svcs</v>
          </cell>
        </row>
        <row r="3902">
          <cell r="A3902" t="str">
            <v>Care Center</v>
          </cell>
        </row>
        <row r="3903">
          <cell r="A3903" t="str">
            <v>Field &amp; Meter Svcs</v>
          </cell>
        </row>
        <row r="3904">
          <cell r="A3904" t="str">
            <v>Field &amp; Meter Svcs</v>
          </cell>
        </row>
        <row r="3905">
          <cell r="A3905" t="str">
            <v>Care Center</v>
          </cell>
        </row>
        <row r="3906">
          <cell r="A3906" t="str">
            <v>Care Center</v>
          </cell>
        </row>
        <row r="3907">
          <cell r="A3907" t="str">
            <v>Care Center</v>
          </cell>
        </row>
        <row r="3908">
          <cell r="A3908" t="str">
            <v>Energy Efficiency</v>
          </cell>
        </row>
        <row r="3909">
          <cell r="A3909" t="str">
            <v>Care Center</v>
          </cell>
        </row>
        <row r="3910">
          <cell r="A3910" t="str">
            <v>Field &amp; Meter Svcs</v>
          </cell>
        </row>
        <row r="3911">
          <cell r="A3911" t="str">
            <v>Field &amp; Meter Svcs</v>
          </cell>
        </row>
        <row r="3912">
          <cell r="A3912" t="str">
            <v>Field &amp; Meter Svcs</v>
          </cell>
        </row>
        <row r="3913">
          <cell r="A3913" t="str">
            <v>Care Center</v>
          </cell>
        </row>
        <row r="3914">
          <cell r="A3914" t="str">
            <v>Care Center</v>
          </cell>
        </row>
        <row r="3915">
          <cell r="A3915" t="str">
            <v>Energy Efficiency</v>
          </cell>
        </row>
        <row r="3916">
          <cell r="A3916" t="str">
            <v>Revenue Management</v>
          </cell>
        </row>
        <row r="3917">
          <cell r="A3917" t="str">
            <v>Care Center</v>
          </cell>
        </row>
        <row r="3918">
          <cell r="A3918" t="str">
            <v>Care Center</v>
          </cell>
        </row>
        <row r="3919">
          <cell r="A3919" t="str">
            <v>Care Center</v>
          </cell>
        </row>
        <row r="3920">
          <cell r="A3920" t="str">
            <v>Care Center</v>
          </cell>
        </row>
        <row r="3921">
          <cell r="A3921" t="str">
            <v>Revenue Protection</v>
          </cell>
        </row>
        <row r="3922">
          <cell r="A3922" t="str">
            <v>Energy Efficiency</v>
          </cell>
        </row>
        <row r="3923">
          <cell r="A3923" t="str">
            <v>Care Center</v>
          </cell>
        </row>
        <row r="3924">
          <cell r="A3924" t="str">
            <v>Care Center</v>
          </cell>
        </row>
        <row r="3925">
          <cell r="A3925" t="str">
            <v>Care Center</v>
          </cell>
        </row>
        <row r="3926">
          <cell r="A3926" t="str">
            <v>Care Center</v>
          </cell>
        </row>
        <row r="3927">
          <cell r="A3927" t="str">
            <v>Energy Efficiency</v>
          </cell>
        </row>
        <row r="3928">
          <cell r="A3928" t="str">
            <v>Field &amp; Meter Svcs</v>
          </cell>
        </row>
        <row r="3929">
          <cell r="A3929" t="str">
            <v>Care Center</v>
          </cell>
        </row>
        <row r="3930">
          <cell r="A3930" t="str">
            <v>Field &amp; Meter Svcs</v>
          </cell>
        </row>
        <row r="3931">
          <cell r="A3931" t="str">
            <v>Field &amp; Meter Svcs</v>
          </cell>
        </row>
        <row r="3932">
          <cell r="A3932" t="str">
            <v>Field &amp; Meter Svcs</v>
          </cell>
        </row>
        <row r="3933">
          <cell r="A3933" t="str">
            <v>Field &amp; Meter Svcs</v>
          </cell>
        </row>
        <row r="3934">
          <cell r="A3934" t="str">
            <v>Care Center</v>
          </cell>
        </row>
        <row r="3935">
          <cell r="A3935" t="str">
            <v>Field &amp; Meter Svcs</v>
          </cell>
        </row>
        <row r="3936">
          <cell r="A3936" t="str">
            <v>Energy Efficiency</v>
          </cell>
        </row>
        <row r="3937">
          <cell r="A3937" t="str">
            <v>Energy Efficiency</v>
          </cell>
        </row>
        <row r="3938">
          <cell r="A3938" t="str">
            <v>Field &amp; Meter Svcs</v>
          </cell>
        </row>
        <row r="3939">
          <cell r="A3939" t="str">
            <v>Field &amp; Meter Svcs</v>
          </cell>
        </row>
        <row r="3940">
          <cell r="A3940" t="str">
            <v>Revenue Management</v>
          </cell>
        </row>
        <row r="3941">
          <cell r="A3941" t="str">
            <v>Care Center</v>
          </cell>
        </row>
        <row r="3942">
          <cell r="A3942" t="str">
            <v>Field &amp; Meter Svcs</v>
          </cell>
        </row>
        <row r="3943">
          <cell r="A3943" t="str">
            <v>Field &amp; Meter Svcs</v>
          </cell>
        </row>
        <row r="3944">
          <cell r="A3944" t="str">
            <v>Demand Response &amp; Dynamic Pric</v>
          </cell>
        </row>
        <row r="3945">
          <cell r="A3945" t="str">
            <v>Field &amp; Meter Svcs</v>
          </cell>
        </row>
        <row r="3946">
          <cell r="A3946" t="str">
            <v>Care Center</v>
          </cell>
        </row>
        <row r="3947">
          <cell r="A3947" t="str">
            <v>Regulatory Customer Projects</v>
          </cell>
        </row>
        <row r="3948">
          <cell r="A3948" t="str">
            <v>Customer Assistance</v>
          </cell>
        </row>
        <row r="3949">
          <cell r="A3949" t="str">
            <v>Care Center</v>
          </cell>
        </row>
        <row r="3950">
          <cell r="A3950" t="str">
            <v>Customer Business Analytics</v>
          </cell>
        </row>
        <row r="3951">
          <cell r="A3951" t="str">
            <v>Non-Tarriff Marketing</v>
          </cell>
        </row>
        <row r="3952">
          <cell r="A3952" t="str">
            <v>Field &amp; Meter Svcs</v>
          </cell>
        </row>
        <row r="3953">
          <cell r="A3953" t="str">
            <v>Field &amp; Meter Svcs</v>
          </cell>
        </row>
        <row r="3954">
          <cell r="A3954" t="str">
            <v>Revenue Management</v>
          </cell>
        </row>
        <row r="3955">
          <cell r="A3955" t="str">
            <v>Field &amp; Meter Svcs</v>
          </cell>
        </row>
        <row r="3956">
          <cell r="A3956" t="str">
            <v>Care Center</v>
          </cell>
        </row>
        <row r="3957">
          <cell r="A3957" t="str">
            <v>Field &amp; Meter Svcs</v>
          </cell>
        </row>
        <row r="3958">
          <cell r="A3958" t="str">
            <v>Field &amp; Meter Svcs</v>
          </cell>
        </row>
        <row r="3959">
          <cell r="A3959" t="str">
            <v>Energy Efficiency</v>
          </cell>
        </row>
        <row r="3960">
          <cell r="A3960" t="str">
            <v>Care Center</v>
          </cell>
        </row>
        <row r="3961">
          <cell r="A3961" t="str">
            <v>VP - Customer Channels</v>
          </cell>
        </row>
        <row r="3962">
          <cell r="A3962" t="str">
            <v>Care Center</v>
          </cell>
        </row>
        <row r="3963">
          <cell r="A3963" t="str">
            <v>Care Center</v>
          </cell>
        </row>
        <row r="3964">
          <cell r="A3964" t="str">
            <v>Field &amp; Meter Svcs</v>
          </cell>
        </row>
        <row r="3965">
          <cell r="A3965" t="str">
            <v>Project Planning</v>
          </cell>
        </row>
        <row r="3966">
          <cell r="A3966" t="str">
            <v>Care Center</v>
          </cell>
        </row>
        <row r="3967">
          <cell r="A3967" t="str">
            <v>Regulatory Customer Projects</v>
          </cell>
        </row>
        <row r="3968">
          <cell r="A3968" t="str">
            <v>SVP - Customer Operations</v>
          </cell>
        </row>
        <row r="3969">
          <cell r="A3969" t="str">
            <v>Care Center</v>
          </cell>
        </row>
        <row r="3970">
          <cell r="A3970" t="str">
            <v>Care Center</v>
          </cell>
        </row>
        <row r="3971">
          <cell r="A3971" t="str">
            <v>Care Center</v>
          </cell>
        </row>
        <row r="3972">
          <cell r="A3972" t="str">
            <v>Field &amp; Meter Svcs</v>
          </cell>
        </row>
        <row r="3973">
          <cell r="A3973" t="str">
            <v>Billing</v>
          </cell>
        </row>
        <row r="3974">
          <cell r="A3974" t="str">
            <v>Billing</v>
          </cell>
        </row>
        <row r="3975">
          <cell r="A3975" t="str">
            <v>Billing</v>
          </cell>
        </row>
        <row r="3976">
          <cell r="A3976" t="str">
            <v>Billing</v>
          </cell>
        </row>
        <row r="3977">
          <cell r="A3977" t="str">
            <v>Field &amp; Meter Svcs</v>
          </cell>
        </row>
        <row r="3978">
          <cell r="A3978" t="str">
            <v>Care Center</v>
          </cell>
        </row>
        <row r="3979">
          <cell r="A3979" t="str">
            <v>Field &amp; Meter Svcs</v>
          </cell>
        </row>
        <row r="3980">
          <cell r="A3980" t="str">
            <v>Billing</v>
          </cell>
        </row>
        <row r="3981">
          <cell r="A3981" t="str">
            <v>Field &amp; Meter Svcs</v>
          </cell>
        </row>
        <row r="3982">
          <cell r="A3982" t="str">
            <v>Care Center</v>
          </cell>
        </row>
        <row r="3983">
          <cell r="A3983" t="str">
            <v>Field &amp; Meter Svcs</v>
          </cell>
        </row>
        <row r="3984">
          <cell r="A3984" t="str">
            <v>Care Center</v>
          </cell>
        </row>
        <row r="3985">
          <cell r="A3985" t="str">
            <v>Care Center</v>
          </cell>
        </row>
        <row r="3986">
          <cell r="A3986" t="str">
            <v>Billing</v>
          </cell>
        </row>
        <row r="3987">
          <cell r="A3987" t="str">
            <v>Meter Reading</v>
          </cell>
        </row>
        <row r="3988">
          <cell r="A3988" t="str">
            <v>Revenue Management</v>
          </cell>
        </row>
        <row r="3989">
          <cell r="A3989" t="str">
            <v>Care Center</v>
          </cell>
        </row>
        <row r="3990">
          <cell r="A3990" t="str">
            <v>Care Center</v>
          </cell>
        </row>
        <row r="3991">
          <cell r="A3991" t="str">
            <v>Care Center</v>
          </cell>
        </row>
        <row r="3992">
          <cell r="A3992" t="str">
            <v>Care Center</v>
          </cell>
        </row>
        <row r="3993">
          <cell r="A3993" t="str">
            <v>AMI Ops</v>
          </cell>
        </row>
        <row r="3994">
          <cell r="A3994" t="str">
            <v>Field &amp; Meter Svcs</v>
          </cell>
        </row>
        <row r="3995">
          <cell r="A3995" t="str">
            <v>Energy Efficiency</v>
          </cell>
        </row>
        <row r="3996">
          <cell r="A3996" t="str">
            <v>Care Center</v>
          </cell>
        </row>
        <row r="3997">
          <cell r="A3997" t="str">
            <v>Care Center</v>
          </cell>
        </row>
        <row r="3998">
          <cell r="A3998" t="str">
            <v>Field &amp; Meter Svcs</v>
          </cell>
        </row>
        <row r="3999">
          <cell r="A3999" t="str">
            <v>Care Center</v>
          </cell>
        </row>
        <row r="4000">
          <cell r="A4000" t="str">
            <v>Revenue Management</v>
          </cell>
        </row>
        <row r="4001">
          <cell r="A4001" t="str">
            <v>Care Center</v>
          </cell>
        </row>
        <row r="4002">
          <cell r="A4002" t="str">
            <v>Revenue Management</v>
          </cell>
        </row>
        <row r="4003">
          <cell r="A4003" t="str">
            <v>Care Center</v>
          </cell>
        </row>
        <row r="4004">
          <cell r="A4004" t="str">
            <v>Energy Efficiency</v>
          </cell>
        </row>
        <row r="4005">
          <cell r="A4005" t="str">
            <v>eChannel</v>
          </cell>
        </row>
        <row r="4006">
          <cell r="A4006" t="str">
            <v>Field &amp; Meter Svcs</v>
          </cell>
        </row>
        <row r="4007">
          <cell r="A4007" t="str">
            <v>Energy Efficiency</v>
          </cell>
        </row>
        <row r="4008">
          <cell r="A4008" t="str">
            <v>Care Center</v>
          </cell>
        </row>
        <row r="4009">
          <cell r="A4009" t="str">
            <v>Care Center</v>
          </cell>
        </row>
        <row r="4010">
          <cell r="A4010" t="str">
            <v>Field &amp; Meter Svcs</v>
          </cell>
        </row>
        <row r="4011">
          <cell r="A4011" t="str">
            <v>Field &amp; Meter Svcs</v>
          </cell>
        </row>
        <row r="4012">
          <cell r="A4012" t="str">
            <v>Care Center</v>
          </cell>
        </row>
        <row r="4013">
          <cell r="A4013" t="str">
            <v>Regulatory Customer Projects</v>
          </cell>
        </row>
        <row r="4014">
          <cell r="A4014" t="str">
            <v>Care Center</v>
          </cell>
        </row>
        <row r="4015">
          <cell r="A4015" t="str">
            <v>Care Center</v>
          </cell>
        </row>
        <row r="4016">
          <cell r="A4016" t="str">
            <v>Care Center</v>
          </cell>
        </row>
        <row r="4017">
          <cell r="A4017" t="str">
            <v>Care Center</v>
          </cell>
        </row>
        <row r="4018">
          <cell r="A4018" t="str">
            <v>Customer Relations West</v>
          </cell>
        </row>
        <row r="4019">
          <cell r="A4019" t="str">
            <v>Care Center</v>
          </cell>
        </row>
        <row r="4020">
          <cell r="A4020" t="str">
            <v>Field &amp; Meter Svcs</v>
          </cell>
        </row>
        <row r="4021">
          <cell r="A4021" t="str">
            <v>Customer Relations West</v>
          </cell>
        </row>
        <row r="4022">
          <cell r="A4022" t="str">
            <v>Field &amp; Meter Svcs</v>
          </cell>
        </row>
        <row r="4023">
          <cell r="A4023" t="str">
            <v>Care Center</v>
          </cell>
        </row>
        <row r="4024">
          <cell r="A4024" t="str">
            <v>Field &amp; Meter Svcs</v>
          </cell>
        </row>
        <row r="4025">
          <cell r="A4025" t="str">
            <v>Field &amp; Meter Svcs</v>
          </cell>
        </row>
        <row r="4026">
          <cell r="A4026" t="str">
            <v>eChannel</v>
          </cell>
        </row>
        <row r="4027">
          <cell r="A4027" t="str">
            <v>Care Center</v>
          </cell>
        </row>
        <row r="4028">
          <cell r="A4028" t="str">
            <v>CS Strategy &amp; Experience</v>
          </cell>
        </row>
        <row r="4029">
          <cell r="A4029" t="str">
            <v>Care Center</v>
          </cell>
        </row>
        <row r="4030">
          <cell r="A4030" t="str">
            <v>Field &amp; Meter Svcs</v>
          </cell>
        </row>
        <row r="4031">
          <cell r="A4031" t="str">
            <v>Field &amp; Meter Svcs</v>
          </cell>
        </row>
        <row r="4032">
          <cell r="A4032" t="str">
            <v>Care Center</v>
          </cell>
        </row>
        <row r="4033">
          <cell r="A4033" t="str">
            <v>Field &amp; Meter Svcs</v>
          </cell>
        </row>
        <row r="4034">
          <cell r="A4034" t="str">
            <v>Care Center</v>
          </cell>
        </row>
        <row r="4035">
          <cell r="A4035" t="str">
            <v>Care Center</v>
          </cell>
        </row>
        <row r="4036">
          <cell r="A4036" t="str">
            <v>Care Center</v>
          </cell>
        </row>
        <row r="4037">
          <cell r="A4037" t="str">
            <v>Care Center</v>
          </cell>
        </row>
        <row r="4038">
          <cell r="A4038" t="str">
            <v>Care Center</v>
          </cell>
        </row>
        <row r="4039">
          <cell r="A4039" t="str">
            <v>Care Center</v>
          </cell>
        </row>
        <row r="4040">
          <cell r="A4040" t="str">
            <v>Field &amp; Meter Svcs</v>
          </cell>
        </row>
        <row r="4041">
          <cell r="A4041" t="str">
            <v>Field &amp; Meter Svcs</v>
          </cell>
        </row>
        <row r="4042">
          <cell r="A4042" t="str">
            <v>Demand Response &amp; Dynamic Pric</v>
          </cell>
        </row>
        <row r="4043">
          <cell r="A4043" t="str">
            <v>eChannel</v>
          </cell>
        </row>
        <row r="4044">
          <cell r="A4044" t="str">
            <v>Field &amp; Meter Svcs</v>
          </cell>
        </row>
        <row r="4045">
          <cell r="A4045" t="str">
            <v>Care Center</v>
          </cell>
        </row>
        <row r="4046">
          <cell r="A4046" t="str">
            <v>Care Center</v>
          </cell>
        </row>
        <row r="4047">
          <cell r="A4047" t="str">
            <v>Field &amp; Meter Svcs</v>
          </cell>
        </row>
        <row r="4048">
          <cell r="A4048" t="str">
            <v>Care Center</v>
          </cell>
        </row>
        <row r="4049">
          <cell r="A4049" t="str">
            <v>Care Center</v>
          </cell>
        </row>
        <row r="4050">
          <cell r="A4050" t="str">
            <v>Care Center</v>
          </cell>
        </row>
        <row r="4051">
          <cell r="A4051" t="str">
            <v>Field &amp; Meter Svcs</v>
          </cell>
        </row>
        <row r="4052">
          <cell r="A4052" t="str">
            <v>Billing</v>
          </cell>
        </row>
        <row r="4053">
          <cell r="A4053" t="str">
            <v>Care Center</v>
          </cell>
        </row>
        <row r="4054">
          <cell r="A4054" t="str">
            <v>Field &amp; Meter Svcs</v>
          </cell>
        </row>
        <row r="4055">
          <cell r="A4055" t="str">
            <v>VP - Smart Meter Operations</v>
          </cell>
        </row>
        <row r="4056">
          <cell r="A4056" t="str">
            <v>Care Center</v>
          </cell>
        </row>
        <row r="4057">
          <cell r="A4057" t="str">
            <v>Field &amp; Meter Svcs</v>
          </cell>
        </row>
        <row r="4058">
          <cell r="A4058" t="str">
            <v>Customer Relations West</v>
          </cell>
        </row>
        <row r="4059">
          <cell r="A4059" t="str">
            <v>Field &amp; Meter Svcs</v>
          </cell>
        </row>
        <row r="4060">
          <cell r="A4060" t="str">
            <v>Field &amp; Meter Svcs</v>
          </cell>
        </row>
        <row r="4061">
          <cell r="A4061" t="str">
            <v>Care Center</v>
          </cell>
        </row>
        <row r="4062">
          <cell r="A4062" t="str">
            <v>Care Center</v>
          </cell>
        </row>
        <row r="4063">
          <cell r="A4063" t="str">
            <v>Non-Tarriff Marketing</v>
          </cell>
        </row>
        <row r="4064">
          <cell r="A4064" t="str">
            <v>Field &amp; Meter Svcs</v>
          </cell>
        </row>
        <row r="4065">
          <cell r="A4065" t="str">
            <v>Care Center</v>
          </cell>
        </row>
        <row r="4066">
          <cell r="A4066" t="str">
            <v>Care Center</v>
          </cell>
        </row>
        <row r="4067">
          <cell r="A4067" t="str">
            <v>Field &amp; Meter Svcs</v>
          </cell>
        </row>
        <row r="4068">
          <cell r="A4068" t="str">
            <v>Care Center</v>
          </cell>
        </row>
        <row r="4069">
          <cell r="A4069" t="str">
            <v>Field &amp; Meter Svcs</v>
          </cell>
        </row>
        <row r="4070">
          <cell r="A4070" t="str">
            <v>Field &amp; Meter Svcs</v>
          </cell>
        </row>
        <row r="4071">
          <cell r="A4071" t="str">
            <v>Billing</v>
          </cell>
        </row>
        <row r="4072">
          <cell r="A4072" t="str">
            <v>Energy Efficiency</v>
          </cell>
        </row>
        <row r="4073">
          <cell r="A4073" t="str">
            <v>Energy Efficiency</v>
          </cell>
        </row>
        <row r="4074">
          <cell r="A4074" t="str">
            <v>Care Center</v>
          </cell>
        </row>
        <row r="4075">
          <cell r="A4075" t="str">
            <v>Field &amp; Meter Svcs</v>
          </cell>
        </row>
        <row r="4076">
          <cell r="A4076" t="str">
            <v>Field &amp; Meter Svcs</v>
          </cell>
        </row>
        <row r="4077">
          <cell r="A4077" t="str">
            <v>Care Center</v>
          </cell>
        </row>
        <row r="4078">
          <cell r="A4078" t="str">
            <v>Billing</v>
          </cell>
        </row>
        <row r="4079">
          <cell r="A4079" t="str">
            <v>Care Center</v>
          </cell>
        </row>
        <row r="4080">
          <cell r="A4080" t="str">
            <v>Field &amp; Meter Svcs</v>
          </cell>
        </row>
        <row r="4081">
          <cell r="A4081" t="str">
            <v>Care Center</v>
          </cell>
        </row>
        <row r="4082">
          <cell r="A4082" t="str">
            <v>Field &amp; Meter Svcs</v>
          </cell>
        </row>
        <row r="4083">
          <cell r="A4083" t="str">
            <v>Care Center</v>
          </cell>
        </row>
        <row r="4084">
          <cell r="A4084" t="str">
            <v>Care Center</v>
          </cell>
        </row>
        <row r="4085">
          <cell r="A4085" t="str">
            <v>Field &amp; Meter Svcs</v>
          </cell>
        </row>
        <row r="4086">
          <cell r="A4086" t="str">
            <v>Field &amp; Meter Svcs</v>
          </cell>
        </row>
        <row r="4087">
          <cell r="A4087" t="str">
            <v>Revenue Management</v>
          </cell>
        </row>
        <row r="4088">
          <cell r="A4088" t="str">
            <v>Care Center</v>
          </cell>
        </row>
        <row r="4089">
          <cell r="A4089" t="str">
            <v>Field &amp; Meter Svcs</v>
          </cell>
        </row>
        <row r="4090">
          <cell r="A4090" t="str">
            <v>Field &amp; Meter Svcs</v>
          </cell>
        </row>
        <row r="4091">
          <cell r="A4091" t="str">
            <v>Care Center</v>
          </cell>
        </row>
        <row r="4092">
          <cell r="A4092" t="str">
            <v>Billing</v>
          </cell>
        </row>
        <row r="4093">
          <cell r="A4093" t="str">
            <v>AMI</v>
          </cell>
        </row>
        <row r="4094">
          <cell r="A4094" t="str">
            <v>Energy Efficiency</v>
          </cell>
        </row>
        <row r="4095">
          <cell r="A4095" t="str">
            <v>Care Center</v>
          </cell>
        </row>
        <row r="4096">
          <cell r="A4096" t="str">
            <v>Care Center</v>
          </cell>
        </row>
        <row r="4097">
          <cell r="A4097" t="str">
            <v>Revenue Management</v>
          </cell>
        </row>
        <row r="4098">
          <cell r="A4098" t="str">
            <v>Energy Efficiency</v>
          </cell>
        </row>
        <row r="4099">
          <cell r="A4099" t="str">
            <v>Revenue Management</v>
          </cell>
        </row>
        <row r="4100">
          <cell r="A4100" t="str">
            <v>Care Center</v>
          </cell>
        </row>
        <row r="4101">
          <cell r="A4101" t="str">
            <v>Field &amp; Meter Svcs</v>
          </cell>
        </row>
        <row r="4102">
          <cell r="A4102" t="str">
            <v>Field &amp; Meter Svcs</v>
          </cell>
        </row>
        <row r="4103">
          <cell r="A4103" t="str">
            <v>Care Center</v>
          </cell>
        </row>
        <row r="4104">
          <cell r="A4104" t="str">
            <v>Care Center</v>
          </cell>
        </row>
        <row r="4105">
          <cell r="A4105" t="str">
            <v>Field &amp; Meter Svcs</v>
          </cell>
        </row>
        <row r="4106">
          <cell r="A4106" t="str">
            <v>Field &amp; Meter Svcs</v>
          </cell>
        </row>
        <row r="4107">
          <cell r="A4107" t="str">
            <v>Billing</v>
          </cell>
        </row>
        <row r="4108">
          <cell r="A4108" t="str">
            <v>Field &amp; Meter Svcs</v>
          </cell>
        </row>
        <row r="4109">
          <cell r="A4109" t="str">
            <v>Care Center</v>
          </cell>
        </row>
        <row r="4110">
          <cell r="A4110" t="str">
            <v>eChannel</v>
          </cell>
        </row>
        <row r="4111">
          <cell r="A4111" t="str">
            <v>Field &amp; Meter Svcs</v>
          </cell>
        </row>
        <row r="4112">
          <cell r="A4112" t="str">
            <v>Care Center</v>
          </cell>
        </row>
        <row r="4113">
          <cell r="A4113" t="str">
            <v>Care Center</v>
          </cell>
        </row>
        <row r="4114">
          <cell r="A4114" t="str">
            <v>Care Center</v>
          </cell>
        </row>
        <row r="4115">
          <cell r="A4115" t="str">
            <v>Revenue Management</v>
          </cell>
        </row>
        <row r="4116">
          <cell r="A4116" t="str">
            <v>Billing</v>
          </cell>
        </row>
        <row r="4117">
          <cell r="A4117" t="str">
            <v>Care Center</v>
          </cell>
        </row>
        <row r="4118">
          <cell r="A4118" t="str">
            <v>AMI Ops</v>
          </cell>
        </row>
        <row r="4119">
          <cell r="A4119" t="str">
            <v>Field &amp; Meter Svcs</v>
          </cell>
        </row>
        <row r="4120">
          <cell r="A4120" t="str">
            <v>Customer Assistance</v>
          </cell>
        </row>
        <row r="4121">
          <cell r="A4121" t="str">
            <v>Care Center</v>
          </cell>
        </row>
        <row r="4122">
          <cell r="A4122" t="str">
            <v>Field &amp; Meter Svcs</v>
          </cell>
        </row>
        <row r="4123">
          <cell r="A4123" t="str">
            <v>Care Center</v>
          </cell>
        </row>
        <row r="4124">
          <cell r="A4124" t="str">
            <v>Field &amp; Meter Svcs</v>
          </cell>
        </row>
        <row r="4125">
          <cell r="A4125" t="str">
            <v>Billing</v>
          </cell>
        </row>
        <row r="4126">
          <cell r="A4126" t="str">
            <v>Care Center</v>
          </cell>
        </row>
        <row r="4127">
          <cell r="A4127" t="str">
            <v>Project Planning</v>
          </cell>
        </row>
        <row r="4128">
          <cell r="A4128" t="str">
            <v>Field &amp; Meter Svcs</v>
          </cell>
        </row>
        <row r="4129">
          <cell r="A4129" t="str">
            <v>Billing</v>
          </cell>
        </row>
        <row r="4130">
          <cell r="A4130" t="str">
            <v>Care Center</v>
          </cell>
        </row>
        <row r="4131">
          <cell r="A4131" t="str">
            <v>Field &amp; Meter Svcs</v>
          </cell>
        </row>
        <row r="4132">
          <cell r="A4132" t="str">
            <v>Care Center</v>
          </cell>
        </row>
        <row r="4133">
          <cell r="A4133" t="str">
            <v>Care Center</v>
          </cell>
        </row>
        <row r="4134">
          <cell r="A4134" t="str">
            <v>Care Center</v>
          </cell>
        </row>
        <row r="4135">
          <cell r="A4135" t="str">
            <v>Care Center</v>
          </cell>
        </row>
        <row r="4136">
          <cell r="A4136" t="str">
            <v>Non-Tarriff Marketing</v>
          </cell>
        </row>
        <row r="4137">
          <cell r="A4137" t="str">
            <v>Care Center</v>
          </cell>
        </row>
        <row r="4138">
          <cell r="A4138" t="str">
            <v>AMI Ops</v>
          </cell>
        </row>
        <row r="4139">
          <cell r="A4139" t="str">
            <v>Revenue Management</v>
          </cell>
        </row>
        <row r="4140">
          <cell r="A4140" t="str">
            <v>Billing</v>
          </cell>
        </row>
        <row r="4141">
          <cell r="A4141" t="str">
            <v>Care Center</v>
          </cell>
        </row>
        <row r="4142">
          <cell r="A4142" t="str">
            <v>Field &amp; Meter Svcs</v>
          </cell>
        </row>
        <row r="4143">
          <cell r="A4143" t="str">
            <v>Energy Efficiency</v>
          </cell>
        </row>
        <row r="4144">
          <cell r="A4144" t="str">
            <v>Care Center</v>
          </cell>
        </row>
        <row r="4145">
          <cell r="A4145" t="str">
            <v>Care Center</v>
          </cell>
        </row>
        <row r="4146">
          <cell r="A4146" t="str">
            <v>Field &amp; Meter Svcs</v>
          </cell>
        </row>
        <row r="4147">
          <cell r="A4147" t="str">
            <v>Field &amp; Meter Svcs</v>
          </cell>
        </row>
        <row r="4148">
          <cell r="A4148" t="str">
            <v>Billing</v>
          </cell>
        </row>
        <row r="4149">
          <cell r="A4149" t="str">
            <v>Energy Efficiency</v>
          </cell>
        </row>
        <row r="4150">
          <cell r="A4150" t="str">
            <v>Care Center</v>
          </cell>
        </row>
        <row r="4151">
          <cell r="A4151" t="str">
            <v>Meter Reading</v>
          </cell>
        </row>
        <row r="4152">
          <cell r="A4152" t="str">
            <v>Non-Tarriff Marketing</v>
          </cell>
        </row>
        <row r="4153">
          <cell r="A4153" t="str">
            <v>Care Center</v>
          </cell>
        </row>
        <row r="4154">
          <cell r="A4154" t="str">
            <v>Field &amp; Meter Svcs</v>
          </cell>
        </row>
        <row r="4155">
          <cell r="A4155" t="str">
            <v>Field &amp; Meter Svcs</v>
          </cell>
        </row>
        <row r="4156">
          <cell r="A4156" t="str">
            <v>Care Center</v>
          </cell>
        </row>
        <row r="4157">
          <cell r="A4157" t="str">
            <v>Billing</v>
          </cell>
        </row>
        <row r="4158">
          <cell r="A4158" t="str">
            <v>Care Center</v>
          </cell>
        </row>
        <row r="4159">
          <cell r="A4159" t="str">
            <v>eChannel</v>
          </cell>
        </row>
        <row r="4160">
          <cell r="A4160" t="str">
            <v>Regulatory Customer Projects</v>
          </cell>
        </row>
        <row r="4161">
          <cell r="A4161" t="str">
            <v>Billing</v>
          </cell>
        </row>
        <row r="4162">
          <cell r="A4162" t="str">
            <v>Field &amp; Meter Svcs</v>
          </cell>
        </row>
        <row r="4163">
          <cell r="A4163" t="str">
            <v>Field &amp; Meter Svcs</v>
          </cell>
        </row>
        <row r="4164">
          <cell r="A4164" t="str">
            <v>Field &amp; Meter Svcs</v>
          </cell>
        </row>
        <row r="4165">
          <cell r="A4165" t="str">
            <v>Field &amp; Meter Svcs</v>
          </cell>
        </row>
        <row r="4166">
          <cell r="A4166" t="str">
            <v>Care Center</v>
          </cell>
        </row>
        <row r="4167">
          <cell r="A4167" t="str">
            <v>Care Center</v>
          </cell>
        </row>
        <row r="4168">
          <cell r="A4168" t="str">
            <v>Care Center</v>
          </cell>
        </row>
        <row r="4169">
          <cell r="A4169" t="str">
            <v>Care Center</v>
          </cell>
        </row>
        <row r="4170">
          <cell r="A4170" t="str">
            <v>Care Center</v>
          </cell>
        </row>
        <row r="4171">
          <cell r="A4171" t="str">
            <v>Field &amp; Meter Svcs</v>
          </cell>
        </row>
        <row r="4172">
          <cell r="A4172" t="str">
            <v>Field &amp; Meter Svcs</v>
          </cell>
        </row>
        <row r="4173">
          <cell r="A4173" t="str">
            <v>Care Center</v>
          </cell>
        </row>
        <row r="4174">
          <cell r="A4174" t="str">
            <v>Field &amp; Meter Svcs</v>
          </cell>
        </row>
        <row r="4175">
          <cell r="A4175" t="str">
            <v>Care Center</v>
          </cell>
        </row>
        <row r="4176">
          <cell r="A4176" t="str">
            <v>Field &amp; Meter Svcs</v>
          </cell>
        </row>
        <row r="4177">
          <cell r="A4177" t="str">
            <v>Care Center</v>
          </cell>
        </row>
        <row r="4178">
          <cell r="A4178" t="str">
            <v>Field &amp; Meter Svcs</v>
          </cell>
        </row>
        <row r="4179">
          <cell r="A4179" t="str">
            <v>Care Center</v>
          </cell>
        </row>
        <row r="4180">
          <cell r="A4180" t="str">
            <v>Care Center</v>
          </cell>
        </row>
        <row r="4181">
          <cell r="A4181" t="str">
            <v>Energy Efficiency</v>
          </cell>
        </row>
        <row r="4182">
          <cell r="A4182" t="str">
            <v>Field &amp; Meter Svcs</v>
          </cell>
        </row>
        <row r="4183">
          <cell r="A4183" t="str">
            <v>Care Center</v>
          </cell>
        </row>
        <row r="4184">
          <cell r="A4184" t="str">
            <v>Field &amp; Meter Svcs</v>
          </cell>
        </row>
        <row r="4185">
          <cell r="A4185" t="str">
            <v>Care Center</v>
          </cell>
        </row>
        <row r="4186">
          <cell r="A4186" t="str">
            <v>Field &amp; Meter Svcs</v>
          </cell>
        </row>
        <row r="4187">
          <cell r="A4187" t="str">
            <v>Care Center</v>
          </cell>
        </row>
        <row r="4188">
          <cell r="A4188" t="str">
            <v>Care Center</v>
          </cell>
        </row>
        <row r="4189">
          <cell r="A4189" t="str">
            <v>Field &amp; Meter Svcs</v>
          </cell>
        </row>
        <row r="4190">
          <cell r="A4190" t="str">
            <v>Billing</v>
          </cell>
        </row>
        <row r="4191">
          <cell r="A4191" t="str">
            <v>Field &amp; Meter Svcs</v>
          </cell>
        </row>
        <row r="4192">
          <cell r="A4192" t="str">
            <v>Energy Efficiency</v>
          </cell>
        </row>
        <row r="4193">
          <cell r="A4193" t="str">
            <v>Revenue Management</v>
          </cell>
        </row>
        <row r="4194">
          <cell r="A4194" t="str">
            <v>Care Center</v>
          </cell>
        </row>
        <row r="4195">
          <cell r="A4195" t="str">
            <v>Care Center</v>
          </cell>
        </row>
        <row r="4196">
          <cell r="A4196" t="str">
            <v>Field &amp; Meter Svcs</v>
          </cell>
        </row>
        <row r="4197">
          <cell r="A4197" t="str">
            <v>Field &amp; Meter Svcs</v>
          </cell>
        </row>
        <row r="4198">
          <cell r="A4198" t="str">
            <v>Energy Efficiency</v>
          </cell>
        </row>
        <row r="4199">
          <cell r="A4199" t="str">
            <v>Field &amp; Meter Svcs</v>
          </cell>
        </row>
        <row r="4200">
          <cell r="A4200" t="str">
            <v>Field &amp; Meter Svcs</v>
          </cell>
        </row>
        <row r="4201">
          <cell r="A4201" t="str">
            <v>Care Center</v>
          </cell>
        </row>
        <row r="4202">
          <cell r="A4202" t="str">
            <v>Care Center</v>
          </cell>
        </row>
        <row r="4203">
          <cell r="A4203" t="str">
            <v>AMI Ops</v>
          </cell>
        </row>
        <row r="4204">
          <cell r="A4204" t="str">
            <v>Billing</v>
          </cell>
        </row>
        <row r="4205">
          <cell r="A4205" t="str">
            <v>Energy Efficiency</v>
          </cell>
        </row>
        <row r="4206">
          <cell r="A4206" t="str">
            <v>Field &amp; Meter Svcs</v>
          </cell>
        </row>
        <row r="4207">
          <cell r="A4207" t="str">
            <v>Care Center</v>
          </cell>
        </row>
        <row r="4208">
          <cell r="A4208" t="str">
            <v>Field &amp; Meter Svcs</v>
          </cell>
        </row>
        <row r="4209">
          <cell r="A4209" t="str">
            <v>Care Center</v>
          </cell>
        </row>
        <row r="4210">
          <cell r="A4210" t="str">
            <v>Revenue Protection</v>
          </cell>
        </row>
        <row r="4211">
          <cell r="A4211" t="str">
            <v>Care Center</v>
          </cell>
        </row>
        <row r="4212">
          <cell r="A4212" t="str">
            <v>Field &amp; Meter Svcs</v>
          </cell>
        </row>
        <row r="4213">
          <cell r="A4213" t="str">
            <v>Field &amp; Meter Svcs</v>
          </cell>
        </row>
        <row r="4214">
          <cell r="A4214" t="str">
            <v>AMI Ops</v>
          </cell>
        </row>
        <row r="4215">
          <cell r="A4215" t="str">
            <v>Regulatory Customer Projects</v>
          </cell>
        </row>
        <row r="4216">
          <cell r="A4216" t="str">
            <v>Energy Efficiency</v>
          </cell>
        </row>
        <row r="4217">
          <cell r="A4217" t="str">
            <v>Field &amp; Meter Svcs</v>
          </cell>
        </row>
        <row r="4218">
          <cell r="A4218" t="str">
            <v>Care Center</v>
          </cell>
        </row>
        <row r="4219">
          <cell r="A4219" t="str">
            <v>Billing</v>
          </cell>
        </row>
        <row r="4220">
          <cell r="A4220" t="str">
            <v>Field &amp; Meter Svcs</v>
          </cell>
        </row>
        <row r="4221">
          <cell r="A4221" t="str">
            <v>Care Center</v>
          </cell>
        </row>
        <row r="4222">
          <cell r="A4222" t="str">
            <v>Field &amp; Meter Svcs</v>
          </cell>
        </row>
        <row r="4223">
          <cell r="A4223" t="str">
            <v>Revenue Management</v>
          </cell>
        </row>
        <row r="4224">
          <cell r="A4224" t="str">
            <v>Care Center</v>
          </cell>
        </row>
        <row r="4225">
          <cell r="A4225" t="str">
            <v>Demand Response &amp; Dynamic Pric</v>
          </cell>
        </row>
        <row r="4226">
          <cell r="A4226" t="str">
            <v>Field &amp; Meter Svcs</v>
          </cell>
        </row>
        <row r="4227">
          <cell r="A4227" t="str">
            <v>Field &amp; Meter Svcs</v>
          </cell>
        </row>
        <row r="4228">
          <cell r="A4228" t="str">
            <v>Care Center</v>
          </cell>
        </row>
        <row r="4229">
          <cell r="A4229" t="str">
            <v>Marketing Research</v>
          </cell>
        </row>
        <row r="4230">
          <cell r="A4230" t="str">
            <v>Regulatory Customer Projects</v>
          </cell>
        </row>
        <row r="4231">
          <cell r="A4231" t="str">
            <v>Field &amp; Meter Svcs</v>
          </cell>
        </row>
        <row r="4232">
          <cell r="A4232" t="str">
            <v>CARE Program</v>
          </cell>
        </row>
        <row r="4233">
          <cell r="A4233" t="str">
            <v>Care Center</v>
          </cell>
        </row>
        <row r="4234">
          <cell r="A4234" t="str">
            <v>Revenue Protection</v>
          </cell>
        </row>
        <row r="4235">
          <cell r="A4235" t="str">
            <v>Field &amp; Meter Svcs</v>
          </cell>
        </row>
        <row r="4236">
          <cell r="A4236" t="str">
            <v>eChannel</v>
          </cell>
        </row>
        <row r="4237">
          <cell r="A4237" t="str">
            <v>Care Center</v>
          </cell>
        </row>
        <row r="4238">
          <cell r="A4238" t="str">
            <v>Field &amp; Meter Svcs</v>
          </cell>
        </row>
        <row r="4239">
          <cell r="A4239" t="str">
            <v>Care Center</v>
          </cell>
        </row>
        <row r="4240">
          <cell r="A4240" t="str">
            <v>AMI Ops</v>
          </cell>
        </row>
        <row r="4241">
          <cell r="A4241" t="str">
            <v>Marketing Research</v>
          </cell>
        </row>
        <row r="4242">
          <cell r="A4242" t="str">
            <v>Field &amp; Meter Svcs</v>
          </cell>
        </row>
        <row r="4243">
          <cell r="A4243" t="str">
            <v>Field &amp; Meter Svcs</v>
          </cell>
        </row>
        <row r="4244">
          <cell r="A4244" t="str">
            <v>Field &amp; Meter Svcs</v>
          </cell>
        </row>
        <row r="4245">
          <cell r="A4245" t="str">
            <v>Care Center</v>
          </cell>
        </row>
        <row r="4246">
          <cell r="A4246" t="str">
            <v>Care Center</v>
          </cell>
        </row>
        <row r="4247">
          <cell r="A4247" t="str">
            <v>Field &amp; Meter Svcs</v>
          </cell>
        </row>
        <row r="4248">
          <cell r="A4248" t="str">
            <v>AMI Ops</v>
          </cell>
        </row>
        <row r="4249">
          <cell r="A4249" t="str">
            <v>Field &amp; Meter Svcs</v>
          </cell>
        </row>
        <row r="4250">
          <cell r="A4250" t="str">
            <v>Care Center</v>
          </cell>
        </row>
        <row r="4251">
          <cell r="A4251" t="str">
            <v>Care Center</v>
          </cell>
        </row>
        <row r="4252">
          <cell r="A4252" t="str">
            <v>Care Center</v>
          </cell>
        </row>
        <row r="4253">
          <cell r="A4253" t="str">
            <v>Care Center</v>
          </cell>
        </row>
        <row r="4254">
          <cell r="A4254" t="str">
            <v>Field &amp; Meter Svcs</v>
          </cell>
        </row>
        <row r="4255">
          <cell r="A4255" t="str">
            <v>Field &amp; Meter Svcs</v>
          </cell>
        </row>
        <row r="4256">
          <cell r="A4256" t="str">
            <v>Care Center</v>
          </cell>
        </row>
        <row r="4257">
          <cell r="A4257" t="str">
            <v>Care Center</v>
          </cell>
        </row>
        <row r="4258">
          <cell r="A4258" t="str">
            <v>Field &amp; Meter Svcs</v>
          </cell>
        </row>
        <row r="4259">
          <cell r="A4259" t="str">
            <v>Care Center</v>
          </cell>
        </row>
        <row r="4260">
          <cell r="A4260" t="str">
            <v>Care Center</v>
          </cell>
        </row>
        <row r="4261">
          <cell r="A4261" t="str">
            <v>Care Center</v>
          </cell>
        </row>
        <row r="4262">
          <cell r="A4262" t="str">
            <v>Customer Relations West</v>
          </cell>
        </row>
        <row r="4263">
          <cell r="A4263" t="str">
            <v>Care Center</v>
          </cell>
        </row>
        <row r="4264">
          <cell r="A4264" t="str">
            <v>Care Center</v>
          </cell>
        </row>
        <row r="4265">
          <cell r="A4265" t="str">
            <v>Demand Response &amp; Dynamic Pric</v>
          </cell>
        </row>
        <row r="4266">
          <cell r="A4266" t="str">
            <v>Field &amp; Meter Svcs</v>
          </cell>
        </row>
        <row r="4267">
          <cell r="A4267" t="str">
            <v>Energy Efficiency</v>
          </cell>
        </row>
        <row r="4268">
          <cell r="A4268" t="str">
            <v>Care Center</v>
          </cell>
        </row>
        <row r="4269">
          <cell r="A4269" t="str">
            <v>Care Center</v>
          </cell>
        </row>
        <row r="4270">
          <cell r="A4270" t="str">
            <v>Care Center</v>
          </cell>
        </row>
        <row r="4271">
          <cell r="A4271" t="str">
            <v>Care Center</v>
          </cell>
        </row>
        <row r="4272">
          <cell r="A4272" t="str">
            <v>Field &amp; Meter Svcs</v>
          </cell>
        </row>
        <row r="4273">
          <cell r="A4273" t="str">
            <v>Care Center</v>
          </cell>
        </row>
        <row r="4274">
          <cell r="A4274" t="str">
            <v>Billing</v>
          </cell>
        </row>
        <row r="4275">
          <cell r="A4275" t="str">
            <v>Billing</v>
          </cell>
        </row>
        <row r="4276">
          <cell r="A4276" t="str">
            <v>Care Center</v>
          </cell>
        </row>
        <row r="4277">
          <cell r="A4277" t="str">
            <v>Field &amp; Meter Svcs</v>
          </cell>
        </row>
        <row r="4278">
          <cell r="A4278" t="str">
            <v>eChannel</v>
          </cell>
        </row>
        <row r="4279">
          <cell r="A4279" t="str">
            <v>Care Center</v>
          </cell>
        </row>
        <row r="4280">
          <cell r="A4280" t="str">
            <v>Revenue Management</v>
          </cell>
        </row>
        <row r="4281">
          <cell r="A4281" t="str">
            <v>Care Center</v>
          </cell>
        </row>
        <row r="4282">
          <cell r="A4282" t="str">
            <v>AMI</v>
          </cell>
        </row>
        <row r="4283">
          <cell r="A4283" t="str">
            <v>Billing</v>
          </cell>
        </row>
        <row r="4284">
          <cell r="A4284" t="str">
            <v>Regulatory Customer Projects</v>
          </cell>
        </row>
        <row r="4285">
          <cell r="A4285" t="str">
            <v>Care Center</v>
          </cell>
        </row>
        <row r="4286">
          <cell r="A4286" t="str">
            <v>Care Center</v>
          </cell>
        </row>
        <row r="4287">
          <cell r="A4287" t="str">
            <v>Care Center</v>
          </cell>
        </row>
        <row r="4288">
          <cell r="A4288" t="str">
            <v>Regulatory Customer Projects</v>
          </cell>
        </row>
        <row r="4289">
          <cell r="A4289" t="str">
            <v>Care Center</v>
          </cell>
        </row>
        <row r="4290">
          <cell r="A4290" t="str">
            <v>Field &amp; Meter Svcs</v>
          </cell>
        </row>
        <row r="4291">
          <cell r="A4291" t="str">
            <v>Care Center</v>
          </cell>
        </row>
        <row r="4292">
          <cell r="A4292" t="str">
            <v>Care Center</v>
          </cell>
        </row>
        <row r="4293">
          <cell r="A4293" t="str">
            <v>Customer Business Analytics</v>
          </cell>
        </row>
        <row r="4294">
          <cell r="A4294" t="str">
            <v>Field &amp; Meter Svcs</v>
          </cell>
        </row>
        <row r="4295">
          <cell r="A4295" t="str">
            <v>Care Center</v>
          </cell>
        </row>
        <row r="4296">
          <cell r="A4296" t="str">
            <v>Care Center</v>
          </cell>
        </row>
        <row r="4297">
          <cell r="A4297" t="str">
            <v>Care Center</v>
          </cell>
        </row>
        <row r="4298">
          <cell r="A4298" t="str">
            <v>Care Center</v>
          </cell>
        </row>
        <row r="4299">
          <cell r="A4299" t="str">
            <v>Energy Efficiency</v>
          </cell>
        </row>
        <row r="4300">
          <cell r="A4300" t="str">
            <v>eChannel</v>
          </cell>
        </row>
        <row r="4301">
          <cell r="A4301" t="str">
            <v>Care Center</v>
          </cell>
        </row>
        <row r="4302">
          <cell r="A4302" t="str">
            <v>AMI Ops</v>
          </cell>
        </row>
        <row r="4303">
          <cell r="A4303" t="str">
            <v>Field &amp; Meter Svcs</v>
          </cell>
        </row>
        <row r="4304">
          <cell r="A4304" t="str">
            <v>Care Center</v>
          </cell>
        </row>
        <row r="4305">
          <cell r="A4305" t="str">
            <v>Care Center</v>
          </cell>
        </row>
        <row r="4306">
          <cell r="A4306" t="str">
            <v>Revenue Protection</v>
          </cell>
        </row>
        <row r="4307">
          <cell r="A4307" t="str">
            <v>eChannel</v>
          </cell>
        </row>
        <row r="4308">
          <cell r="A4308" t="str">
            <v>Billing</v>
          </cell>
        </row>
        <row r="4309">
          <cell r="A4309" t="str">
            <v>AMI</v>
          </cell>
        </row>
        <row r="4310">
          <cell r="A4310" t="str">
            <v>Care Center</v>
          </cell>
        </row>
        <row r="4311">
          <cell r="A4311" t="str">
            <v>Billing</v>
          </cell>
        </row>
        <row r="4312">
          <cell r="A4312" t="str">
            <v>Care Center</v>
          </cell>
        </row>
        <row r="4313">
          <cell r="A4313" t="str">
            <v>Energy Efficiency</v>
          </cell>
        </row>
        <row r="4314">
          <cell r="A4314" t="str">
            <v>Care Center</v>
          </cell>
        </row>
        <row r="4315">
          <cell r="A4315" t="str">
            <v>Field &amp; Meter Svcs</v>
          </cell>
        </row>
        <row r="4316">
          <cell r="A4316" t="str">
            <v>Care Center</v>
          </cell>
        </row>
        <row r="4317">
          <cell r="A4317" t="str">
            <v>Care Center</v>
          </cell>
        </row>
        <row r="4318">
          <cell r="A4318" t="str">
            <v>Care Center</v>
          </cell>
        </row>
        <row r="4319">
          <cell r="A4319" t="str">
            <v>Customer Relations West</v>
          </cell>
        </row>
        <row r="4320">
          <cell r="A4320" t="str">
            <v>Revenue Management</v>
          </cell>
        </row>
        <row r="4321">
          <cell r="A4321" t="str">
            <v>Energy Efficiency</v>
          </cell>
        </row>
        <row r="4322">
          <cell r="A4322" t="str">
            <v>Care Center</v>
          </cell>
        </row>
        <row r="4323">
          <cell r="A4323" t="str">
            <v>Care Center</v>
          </cell>
        </row>
        <row r="4324">
          <cell r="A4324" t="str">
            <v>Field &amp; Meter Svcs</v>
          </cell>
        </row>
        <row r="4325">
          <cell r="A4325" t="str">
            <v>Care Center</v>
          </cell>
        </row>
        <row r="4326">
          <cell r="A4326" t="str">
            <v>Billing</v>
          </cell>
        </row>
        <row r="4327">
          <cell r="A4327" t="str">
            <v>Meter Reading</v>
          </cell>
        </row>
        <row r="4328">
          <cell r="A4328" t="str">
            <v>Field &amp; Meter Svcs</v>
          </cell>
        </row>
        <row r="4329">
          <cell r="A4329" t="str">
            <v>Care Center</v>
          </cell>
        </row>
        <row r="4330">
          <cell r="A4330" t="str">
            <v>Care Center</v>
          </cell>
        </row>
        <row r="4331">
          <cell r="A4331" t="str">
            <v>Care Center</v>
          </cell>
        </row>
        <row r="4332">
          <cell r="A4332" t="str">
            <v>Energy Efficiency</v>
          </cell>
        </row>
        <row r="4333">
          <cell r="A4333" t="str">
            <v>Care Center</v>
          </cell>
        </row>
        <row r="4334">
          <cell r="A4334" t="str">
            <v>Field &amp; Meter Svcs</v>
          </cell>
        </row>
        <row r="4335">
          <cell r="A4335" t="str">
            <v>Care Center</v>
          </cell>
        </row>
        <row r="4336">
          <cell r="A4336" t="str">
            <v>Billing</v>
          </cell>
        </row>
        <row r="4337">
          <cell r="A4337" t="str">
            <v>Customer Relations West</v>
          </cell>
        </row>
        <row r="4338">
          <cell r="A4338" t="str">
            <v>Care Center</v>
          </cell>
        </row>
        <row r="4339">
          <cell r="A4339" t="str">
            <v>Care Center</v>
          </cell>
        </row>
        <row r="4340">
          <cell r="A4340" t="str">
            <v>Care Center</v>
          </cell>
        </row>
        <row r="4341">
          <cell r="A4341" t="str">
            <v>Non-Tarriff Marketing</v>
          </cell>
        </row>
        <row r="4342">
          <cell r="A4342" t="str">
            <v>Energy Efficiency</v>
          </cell>
        </row>
        <row r="4343">
          <cell r="A4343" t="str">
            <v>Care Center</v>
          </cell>
        </row>
        <row r="4344">
          <cell r="A4344" t="str">
            <v>Field &amp; Meter Svcs</v>
          </cell>
        </row>
        <row r="4345">
          <cell r="A4345" t="str">
            <v>eChannel</v>
          </cell>
        </row>
        <row r="4346">
          <cell r="A4346" t="str">
            <v>Field &amp; Meter Svcs</v>
          </cell>
        </row>
        <row r="4347">
          <cell r="A4347" t="str">
            <v>Field &amp; Meter Svcs</v>
          </cell>
        </row>
        <row r="4348">
          <cell r="A4348" t="str">
            <v>Care Center</v>
          </cell>
        </row>
        <row r="4349">
          <cell r="A4349" t="str">
            <v>Billing</v>
          </cell>
        </row>
        <row r="4350">
          <cell r="A4350" t="str">
            <v>AMI Ops</v>
          </cell>
        </row>
        <row r="4351">
          <cell r="A4351" t="str">
            <v>Care Center</v>
          </cell>
        </row>
        <row r="4352">
          <cell r="A4352" t="str">
            <v>Care Center</v>
          </cell>
        </row>
        <row r="4353">
          <cell r="A4353" t="str">
            <v>Care Center</v>
          </cell>
        </row>
        <row r="4354">
          <cell r="A4354" t="str">
            <v>Customer Business Analytics</v>
          </cell>
        </row>
        <row r="4355">
          <cell r="A4355" t="str">
            <v>Care Center</v>
          </cell>
        </row>
        <row r="4356">
          <cell r="A4356" t="str">
            <v>Field &amp; Meter Svcs</v>
          </cell>
        </row>
        <row r="4357">
          <cell r="A4357" t="str">
            <v>Billing</v>
          </cell>
        </row>
        <row r="4358">
          <cell r="A4358" t="str">
            <v>Care Center</v>
          </cell>
        </row>
        <row r="4359">
          <cell r="A4359" t="str">
            <v>Revenue Management</v>
          </cell>
        </row>
        <row r="4360">
          <cell r="A4360" t="str">
            <v>Care Center</v>
          </cell>
        </row>
        <row r="4361">
          <cell r="A4361" t="str">
            <v>CS Strategy &amp; Experience</v>
          </cell>
        </row>
        <row r="4362">
          <cell r="A4362" t="str">
            <v>Care Center</v>
          </cell>
        </row>
        <row r="4363">
          <cell r="A4363" t="str">
            <v>Care Center</v>
          </cell>
        </row>
        <row r="4364">
          <cell r="A4364" t="str">
            <v>Care Center</v>
          </cell>
        </row>
        <row r="4365">
          <cell r="A4365" t="str">
            <v>Care Center</v>
          </cell>
        </row>
        <row r="4366">
          <cell r="A4366" t="str">
            <v>Billing</v>
          </cell>
        </row>
        <row r="4367">
          <cell r="A4367" t="str">
            <v>Field &amp; Meter Svcs</v>
          </cell>
        </row>
        <row r="4368">
          <cell r="A4368" t="str">
            <v>Care Center</v>
          </cell>
        </row>
        <row r="4369">
          <cell r="A4369" t="str">
            <v>Care Center</v>
          </cell>
        </row>
        <row r="4370">
          <cell r="A4370" t="str">
            <v>Care Center</v>
          </cell>
        </row>
        <row r="4371">
          <cell r="A4371" t="str">
            <v>Regulatory Customer Projects</v>
          </cell>
        </row>
        <row r="4372">
          <cell r="A4372" t="str">
            <v>Field &amp; Meter Svcs</v>
          </cell>
        </row>
        <row r="4373">
          <cell r="A4373" t="str">
            <v>Care Center</v>
          </cell>
        </row>
        <row r="4374">
          <cell r="A4374" t="str">
            <v>Care Center</v>
          </cell>
        </row>
        <row r="4375">
          <cell r="A4375" t="str">
            <v>Non-Tarriff Marketing</v>
          </cell>
        </row>
        <row r="4376">
          <cell r="A4376" t="str">
            <v>Field &amp; Meter Svcs</v>
          </cell>
        </row>
        <row r="4377">
          <cell r="A4377" t="str">
            <v>Care Center</v>
          </cell>
        </row>
        <row r="4378">
          <cell r="A4378" t="str">
            <v>Field &amp; Meter Svcs</v>
          </cell>
        </row>
        <row r="4379">
          <cell r="A4379" t="str">
            <v>Energy Efficiency</v>
          </cell>
        </row>
        <row r="4380">
          <cell r="A4380" t="str">
            <v>Energy Efficiency</v>
          </cell>
        </row>
        <row r="4381">
          <cell r="A4381" t="str">
            <v>Revenue Management</v>
          </cell>
        </row>
        <row r="4382">
          <cell r="A4382" t="str">
            <v>Care Center</v>
          </cell>
        </row>
        <row r="4383">
          <cell r="A4383" t="str">
            <v>AMI Ops</v>
          </cell>
        </row>
        <row r="4384">
          <cell r="A4384" t="str">
            <v>Care Center</v>
          </cell>
        </row>
        <row r="4385">
          <cell r="A4385" t="str">
            <v>Care Center</v>
          </cell>
        </row>
        <row r="4386">
          <cell r="A4386" t="str">
            <v>Care Center</v>
          </cell>
        </row>
        <row r="4387">
          <cell r="A4387" t="str">
            <v>Energy Efficiency</v>
          </cell>
        </row>
        <row r="4388">
          <cell r="A4388" t="str">
            <v>Care Center</v>
          </cell>
        </row>
        <row r="4389">
          <cell r="A4389" t="str">
            <v>Revenue Protection</v>
          </cell>
        </row>
        <row r="4390">
          <cell r="A4390" t="str">
            <v>eChannel</v>
          </cell>
        </row>
        <row r="4391">
          <cell r="A4391" t="str">
            <v>Non-Tarriff Marketing</v>
          </cell>
        </row>
        <row r="4392">
          <cell r="A4392" t="str">
            <v>Revenue Management</v>
          </cell>
        </row>
        <row r="4393">
          <cell r="A4393" t="str">
            <v>Care Center</v>
          </cell>
        </row>
        <row r="4394">
          <cell r="A4394" t="str">
            <v>Care Center</v>
          </cell>
        </row>
        <row r="4395">
          <cell r="A4395" t="str">
            <v>Field &amp; Meter Svcs</v>
          </cell>
        </row>
        <row r="4396">
          <cell r="A4396" t="str">
            <v>Field &amp; Meter Svcs</v>
          </cell>
        </row>
        <row r="4397">
          <cell r="A4397" t="str">
            <v>Billing</v>
          </cell>
        </row>
        <row r="4398">
          <cell r="A4398" t="str">
            <v>Billing</v>
          </cell>
        </row>
        <row r="4399">
          <cell r="A4399" t="str">
            <v>Energy Efficiency</v>
          </cell>
        </row>
        <row r="4400">
          <cell r="A4400" t="str">
            <v>Care Center</v>
          </cell>
        </row>
        <row r="4401">
          <cell r="A4401" t="str">
            <v>Care Center</v>
          </cell>
        </row>
        <row r="4402">
          <cell r="A4402" t="str">
            <v>eChannel</v>
          </cell>
        </row>
        <row r="4403">
          <cell r="A4403" t="str">
            <v>Energy Efficiency</v>
          </cell>
        </row>
        <row r="4404">
          <cell r="A4404" t="str">
            <v>Care Center</v>
          </cell>
        </row>
        <row r="4405">
          <cell r="A4405" t="str">
            <v>Care Center</v>
          </cell>
        </row>
        <row r="4406">
          <cell r="A4406" t="str">
            <v>Care Center</v>
          </cell>
        </row>
        <row r="4407">
          <cell r="A4407" t="str">
            <v>Care Center</v>
          </cell>
        </row>
        <row r="4408">
          <cell r="A4408" t="str">
            <v>Care Center</v>
          </cell>
        </row>
        <row r="4409">
          <cell r="A4409" t="str">
            <v>Care Center</v>
          </cell>
        </row>
        <row r="4410">
          <cell r="A4410" t="str">
            <v>Care Center</v>
          </cell>
        </row>
        <row r="4411">
          <cell r="A4411" t="str">
            <v>Billing</v>
          </cell>
        </row>
        <row r="4412">
          <cell r="A4412" t="str">
            <v>Field &amp; Meter Svcs</v>
          </cell>
        </row>
        <row r="4413">
          <cell r="A4413" t="str">
            <v>Care Center</v>
          </cell>
        </row>
        <row r="4414">
          <cell r="A4414" t="str">
            <v>Care Center</v>
          </cell>
        </row>
        <row r="4415">
          <cell r="A4415" t="str">
            <v>Care Center</v>
          </cell>
        </row>
        <row r="4416">
          <cell r="A4416" t="str">
            <v>Care Center</v>
          </cell>
        </row>
        <row r="4417">
          <cell r="A4417" t="str">
            <v>Care Center</v>
          </cell>
        </row>
        <row r="4418">
          <cell r="A4418" t="str">
            <v>Care Center</v>
          </cell>
        </row>
        <row r="4419">
          <cell r="A4419" t="str">
            <v>Care Center</v>
          </cell>
        </row>
        <row r="4420">
          <cell r="A4420" t="str">
            <v>Field &amp; Meter Svcs</v>
          </cell>
        </row>
        <row r="4421">
          <cell r="A4421" t="str">
            <v>Care Center</v>
          </cell>
        </row>
        <row r="4422">
          <cell r="A4422" t="str">
            <v>Care Center</v>
          </cell>
        </row>
        <row r="4423">
          <cell r="A4423" t="str">
            <v>Care Center</v>
          </cell>
        </row>
        <row r="4424">
          <cell r="A4424" t="str">
            <v>Care Center</v>
          </cell>
        </row>
        <row r="4425">
          <cell r="A4425" t="str">
            <v>Care Center</v>
          </cell>
        </row>
        <row r="4426">
          <cell r="A4426" t="str">
            <v>Field &amp; Meter Svcs</v>
          </cell>
        </row>
        <row r="4427">
          <cell r="A4427" t="str">
            <v>Care Center</v>
          </cell>
        </row>
        <row r="4428">
          <cell r="A4428" t="str">
            <v>Care Center</v>
          </cell>
        </row>
        <row r="4429">
          <cell r="A4429" t="str">
            <v>Field &amp; Meter Svcs</v>
          </cell>
        </row>
        <row r="4430">
          <cell r="A4430" t="str">
            <v>Care Center</v>
          </cell>
        </row>
        <row r="4431">
          <cell r="A4431" t="str">
            <v>Customer Relations West</v>
          </cell>
        </row>
        <row r="4432">
          <cell r="A4432" t="str">
            <v>Care Center</v>
          </cell>
        </row>
        <row r="4433">
          <cell r="A4433" t="str">
            <v>Care Center</v>
          </cell>
        </row>
        <row r="4434">
          <cell r="A4434" t="str">
            <v>Care Center</v>
          </cell>
        </row>
        <row r="4435">
          <cell r="A4435" t="str">
            <v>Customer Relations West</v>
          </cell>
        </row>
        <row r="4436">
          <cell r="A4436" t="str">
            <v>Field &amp; Meter Svcs</v>
          </cell>
        </row>
        <row r="4437">
          <cell r="A4437" t="str">
            <v>Field &amp; Meter Svcs</v>
          </cell>
        </row>
        <row r="4438">
          <cell r="A4438" t="str">
            <v>Billing</v>
          </cell>
        </row>
        <row r="4439">
          <cell r="A4439" t="str">
            <v>Revenue Management</v>
          </cell>
        </row>
        <row r="4440">
          <cell r="A4440" t="str">
            <v>Billing</v>
          </cell>
        </row>
        <row r="4441">
          <cell r="A4441" t="str">
            <v>Care Center</v>
          </cell>
        </row>
        <row r="4442">
          <cell r="A4442" t="str">
            <v>Field &amp; Meter Svcs</v>
          </cell>
        </row>
        <row r="4443">
          <cell r="A4443" t="str">
            <v>Demand Response &amp; Dynamic Pric</v>
          </cell>
        </row>
        <row r="4444">
          <cell r="A4444" t="str">
            <v>Field &amp; Meter Svcs</v>
          </cell>
        </row>
        <row r="4445">
          <cell r="A4445" t="str">
            <v>Field &amp; Meter Svcs</v>
          </cell>
        </row>
        <row r="4446">
          <cell r="A4446" t="str">
            <v>Care Center</v>
          </cell>
        </row>
        <row r="4447">
          <cell r="A4447" t="str">
            <v>Care Center</v>
          </cell>
        </row>
        <row r="4448">
          <cell r="A4448" t="str">
            <v>Customer Relations West</v>
          </cell>
        </row>
        <row r="4449">
          <cell r="A4449" t="str">
            <v>Energy Efficiency</v>
          </cell>
        </row>
        <row r="4450">
          <cell r="A4450" t="str">
            <v>Field &amp; Meter Svcs</v>
          </cell>
        </row>
        <row r="4451">
          <cell r="A4451" t="str">
            <v>Care Center</v>
          </cell>
        </row>
        <row r="4452">
          <cell r="A4452" t="str">
            <v>Billing</v>
          </cell>
        </row>
        <row r="4453">
          <cell r="A4453" t="str">
            <v>Project Planning</v>
          </cell>
        </row>
        <row r="4454">
          <cell r="A4454" t="str">
            <v>Care Center</v>
          </cell>
        </row>
        <row r="4455">
          <cell r="A4455" t="str">
            <v>Care Center</v>
          </cell>
        </row>
        <row r="4456">
          <cell r="A4456" t="str">
            <v>Care Center</v>
          </cell>
        </row>
        <row r="4457">
          <cell r="A4457" t="str">
            <v>Field &amp; Meter Svcs</v>
          </cell>
        </row>
        <row r="4458">
          <cell r="A4458" t="str">
            <v>Care Center</v>
          </cell>
        </row>
        <row r="4459">
          <cell r="A4459" t="str">
            <v>Field &amp; Meter Svcs</v>
          </cell>
        </row>
        <row r="4460">
          <cell r="A4460" t="str">
            <v>Field &amp; Meter Svcs</v>
          </cell>
        </row>
        <row r="4461">
          <cell r="A4461" t="str">
            <v>Care Center</v>
          </cell>
        </row>
        <row r="4462">
          <cell r="A4462" t="str">
            <v>Care Center</v>
          </cell>
        </row>
        <row r="4463">
          <cell r="A4463" t="str">
            <v>Care Center</v>
          </cell>
        </row>
        <row r="4464">
          <cell r="A4464" t="str">
            <v>Care Center</v>
          </cell>
        </row>
        <row r="4465">
          <cell r="A4465" t="str">
            <v>Care Center</v>
          </cell>
        </row>
        <row r="4466">
          <cell r="A4466" t="str">
            <v>Field &amp; Meter Svcs</v>
          </cell>
        </row>
        <row r="4467">
          <cell r="A4467" t="str">
            <v>Field &amp; Meter Svcs</v>
          </cell>
        </row>
        <row r="4468">
          <cell r="A4468" t="str">
            <v>Customer Relations West</v>
          </cell>
        </row>
        <row r="4469">
          <cell r="A4469" t="str">
            <v>Project Planning</v>
          </cell>
        </row>
        <row r="4470">
          <cell r="A4470" t="str">
            <v>Field &amp; Meter Svcs</v>
          </cell>
        </row>
        <row r="4471">
          <cell r="A4471" t="str">
            <v>Energy Efficiency</v>
          </cell>
        </row>
        <row r="4472">
          <cell r="A4472" t="str">
            <v>Care Center</v>
          </cell>
        </row>
        <row r="4473">
          <cell r="A4473" t="str">
            <v>Field &amp; Meter Svcs</v>
          </cell>
        </row>
        <row r="4474">
          <cell r="A4474" t="str">
            <v>Care Center</v>
          </cell>
        </row>
        <row r="4475">
          <cell r="A4475" t="str">
            <v>Care Center</v>
          </cell>
        </row>
        <row r="4476">
          <cell r="A4476" t="str">
            <v>Field &amp; Meter Svcs</v>
          </cell>
        </row>
        <row r="4477">
          <cell r="A4477" t="str">
            <v>Energy Efficiency</v>
          </cell>
        </row>
        <row r="4478">
          <cell r="A4478" t="str">
            <v>Field &amp; Meter Svcs</v>
          </cell>
        </row>
        <row r="4479">
          <cell r="A4479" t="str">
            <v>Field &amp; Meter Svcs</v>
          </cell>
        </row>
        <row r="4480">
          <cell r="A4480" t="str">
            <v>Field &amp; Meter Svcs</v>
          </cell>
        </row>
        <row r="4481">
          <cell r="A4481" t="str">
            <v>Field &amp; Meter Svcs</v>
          </cell>
        </row>
        <row r="4482">
          <cell r="A4482" t="str">
            <v>Field &amp; Meter Svcs</v>
          </cell>
        </row>
        <row r="4483">
          <cell r="A4483" t="str">
            <v>Care Center</v>
          </cell>
        </row>
        <row r="4484">
          <cell r="A4484" t="str">
            <v>Revenue Management</v>
          </cell>
        </row>
        <row r="4485">
          <cell r="A4485" t="str">
            <v>Care Center</v>
          </cell>
        </row>
        <row r="4486">
          <cell r="A4486" t="str">
            <v>Field &amp; Meter Svcs</v>
          </cell>
        </row>
        <row r="4487">
          <cell r="A4487" t="str">
            <v>Field &amp; Meter Svcs</v>
          </cell>
        </row>
        <row r="4488">
          <cell r="A4488" t="str">
            <v>Care Center</v>
          </cell>
        </row>
        <row r="4489">
          <cell r="A4489" t="str">
            <v>Care Center</v>
          </cell>
        </row>
        <row r="4490">
          <cell r="A4490" t="str">
            <v>Billing</v>
          </cell>
        </row>
        <row r="4491">
          <cell r="A4491" t="str">
            <v>Energy Efficiency</v>
          </cell>
        </row>
        <row r="4492">
          <cell r="A4492" t="str">
            <v>Care Center</v>
          </cell>
        </row>
        <row r="4493">
          <cell r="A4493" t="str">
            <v>Care Center</v>
          </cell>
        </row>
        <row r="4494">
          <cell r="A4494" t="str">
            <v>Care Center</v>
          </cell>
        </row>
        <row r="4495">
          <cell r="A4495" t="str">
            <v>Care Center</v>
          </cell>
        </row>
        <row r="4496">
          <cell r="A4496" t="str">
            <v>Field &amp; Meter Svcs</v>
          </cell>
        </row>
        <row r="4497">
          <cell r="A4497" t="str">
            <v>Care Center</v>
          </cell>
        </row>
        <row r="4498">
          <cell r="A4498" t="str">
            <v>Care Center</v>
          </cell>
        </row>
        <row r="4499">
          <cell r="A4499" t="str">
            <v>Care Center</v>
          </cell>
        </row>
        <row r="4500">
          <cell r="A4500" t="str">
            <v>Care Center</v>
          </cell>
        </row>
        <row r="4501">
          <cell r="A4501" t="str">
            <v>Care Center</v>
          </cell>
        </row>
        <row r="4502">
          <cell r="A4502" t="str">
            <v>Care Center</v>
          </cell>
        </row>
        <row r="4503">
          <cell r="A4503" t="str">
            <v>Care Center</v>
          </cell>
        </row>
        <row r="4504">
          <cell r="A4504" t="str">
            <v>VP - Smart Meter Operations</v>
          </cell>
        </row>
        <row r="4505">
          <cell r="A4505" t="str">
            <v>Field &amp; Meter Svcs</v>
          </cell>
        </row>
        <row r="4506">
          <cell r="A4506" t="str">
            <v>Customer Business Analytics</v>
          </cell>
        </row>
        <row r="4507">
          <cell r="A4507" t="str">
            <v>Customer Relations West</v>
          </cell>
        </row>
        <row r="4508">
          <cell r="A4508" t="str">
            <v>Care Center</v>
          </cell>
        </row>
        <row r="4509">
          <cell r="A4509" t="str">
            <v>Care Center</v>
          </cell>
        </row>
        <row r="4510">
          <cell r="A4510" t="str">
            <v>Care Center</v>
          </cell>
        </row>
        <row r="4511">
          <cell r="A4511" t="str">
            <v>Care Center</v>
          </cell>
        </row>
        <row r="4512">
          <cell r="A4512" t="str">
            <v>Field &amp; Meter Svcs</v>
          </cell>
        </row>
        <row r="4513">
          <cell r="A4513" t="str">
            <v>Field &amp; Meter Svcs</v>
          </cell>
        </row>
        <row r="4514">
          <cell r="A4514" t="str">
            <v>Field &amp; Meter Svcs</v>
          </cell>
        </row>
        <row r="4515">
          <cell r="A4515" t="str">
            <v>Revenue Protection</v>
          </cell>
        </row>
        <row r="4516">
          <cell r="A4516" t="str">
            <v>eChannel</v>
          </cell>
        </row>
        <row r="4517">
          <cell r="A4517" t="str">
            <v>Care Center</v>
          </cell>
        </row>
        <row r="4518">
          <cell r="A4518" t="str">
            <v>Care Center</v>
          </cell>
        </row>
        <row r="4519">
          <cell r="A4519" t="str">
            <v>eChannel</v>
          </cell>
        </row>
        <row r="4520">
          <cell r="A4520" t="str">
            <v>Care Center</v>
          </cell>
        </row>
        <row r="4521">
          <cell r="A4521" t="str">
            <v>Energy Efficiency</v>
          </cell>
        </row>
        <row r="4522">
          <cell r="A4522" t="str">
            <v>Care Center</v>
          </cell>
        </row>
        <row r="4523">
          <cell r="A4523" t="str">
            <v>Field &amp; Meter Svcs</v>
          </cell>
        </row>
        <row r="4524">
          <cell r="A4524" t="str">
            <v>Care Center</v>
          </cell>
        </row>
        <row r="4525">
          <cell r="A4525" t="str">
            <v>Care Center</v>
          </cell>
        </row>
        <row r="4526">
          <cell r="A4526" t="str">
            <v>Billing</v>
          </cell>
        </row>
        <row r="4527">
          <cell r="A4527" t="str">
            <v>Care Center</v>
          </cell>
        </row>
        <row r="4528">
          <cell r="A4528" t="str">
            <v>Care Center</v>
          </cell>
        </row>
        <row r="4529">
          <cell r="A4529" t="str">
            <v>Care Center</v>
          </cell>
        </row>
        <row r="4530">
          <cell r="A4530" t="str">
            <v>Field &amp; Meter Svcs</v>
          </cell>
        </row>
        <row r="4531">
          <cell r="A4531" t="str">
            <v>Energy Efficiency</v>
          </cell>
        </row>
        <row r="4532">
          <cell r="A4532" t="str">
            <v>Care Center</v>
          </cell>
        </row>
        <row r="4533">
          <cell r="A4533" t="str">
            <v>Care Center</v>
          </cell>
        </row>
        <row r="4534">
          <cell r="A4534" t="str">
            <v>Field &amp; Meter Svcs</v>
          </cell>
        </row>
        <row r="4535">
          <cell r="A4535" t="str">
            <v>Field &amp; Meter Svcs</v>
          </cell>
        </row>
        <row r="4536">
          <cell r="A4536" t="str">
            <v>Care Center</v>
          </cell>
        </row>
        <row r="4537">
          <cell r="A4537" t="str">
            <v>Care Center</v>
          </cell>
        </row>
        <row r="4538">
          <cell r="A4538" t="str">
            <v>Care Center</v>
          </cell>
        </row>
        <row r="4539">
          <cell r="A4539" t="str">
            <v>Care Center</v>
          </cell>
        </row>
        <row r="4540">
          <cell r="A4540" t="str">
            <v>Billing</v>
          </cell>
        </row>
        <row r="4541">
          <cell r="A4541" t="str">
            <v>Field &amp; Meter Svcs</v>
          </cell>
        </row>
        <row r="4542">
          <cell r="A4542" t="str">
            <v>Field &amp; Meter Svcs</v>
          </cell>
        </row>
        <row r="4543">
          <cell r="A4543" t="str">
            <v>Care Center</v>
          </cell>
        </row>
        <row r="4544">
          <cell r="A4544" t="str">
            <v>Care Center</v>
          </cell>
        </row>
        <row r="4545">
          <cell r="A4545" t="str">
            <v>Demand Response &amp; Dynamic Pric</v>
          </cell>
        </row>
        <row r="4546">
          <cell r="A4546" t="str">
            <v>Field &amp; Meter Svcs</v>
          </cell>
        </row>
        <row r="4547">
          <cell r="A4547" t="str">
            <v>Energy Efficiency</v>
          </cell>
        </row>
        <row r="4548">
          <cell r="A4548" t="str">
            <v>VP - Customer Financial Operations</v>
          </cell>
        </row>
        <row r="4549">
          <cell r="A4549" t="str">
            <v>eChannel</v>
          </cell>
        </row>
        <row r="4550">
          <cell r="A4550" t="str">
            <v>Field &amp; Meter Svcs</v>
          </cell>
        </row>
        <row r="4551">
          <cell r="A4551" t="str">
            <v>Care Center</v>
          </cell>
        </row>
        <row r="4552">
          <cell r="A4552" t="str">
            <v>Care Center</v>
          </cell>
        </row>
        <row r="4553">
          <cell r="A4553" t="str">
            <v>AMI Ops</v>
          </cell>
        </row>
        <row r="4554">
          <cell r="A4554" t="str">
            <v>Care Center</v>
          </cell>
        </row>
        <row r="4555">
          <cell r="A4555" t="str">
            <v>Field &amp; Meter Svcs</v>
          </cell>
        </row>
        <row r="4556">
          <cell r="A4556" t="str">
            <v>Revenue Protection</v>
          </cell>
        </row>
        <row r="4557">
          <cell r="A4557" t="str">
            <v>Care Center</v>
          </cell>
        </row>
        <row r="4558">
          <cell r="A4558" t="str">
            <v>Field &amp; Meter Svcs</v>
          </cell>
        </row>
        <row r="4559">
          <cell r="A4559" t="str">
            <v>Field &amp; Meter Svcs</v>
          </cell>
        </row>
        <row r="4560">
          <cell r="A4560" t="str">
            <v>Field &amp; Meter Svcs</v>
          </cell>
        </row>
        <row r="4561">
          <cell r="A4561" t="str">
            <v>Revenue Management</v>
          </cell>
        </row>
        <row r="4562">
          <cell r="A4562" t="str">
            <v>Field &amp; Meter Svcs</v>
          </cell>
        </row>
        <row r="4563">
          <cell r="A4563" t="str">
            <v>Customer Assistance</v>
          </cell>
        </row>
        <row r="4564">
          <cell r="A4564" t="str">
            <v>Care Center</v>
          </cell>
        </row>
        <row r="4565">
          <cell r="A4565" t="str">
            <v>AMI Ops</v>
          </cell>
        </row>
        <row r="4566">
          <cell r="A4566" t="str">
            <v>Care Center</v>
          </cell>
        </row>
        <row r="4567">
          <cell r="A4567" t="str">
            <v>Non-Tarriff Marketing</v>
          </cell>
        </row>
        <row r="4568">
          <cell r="A4568" t="str">
            <v>Revenue Management</v>
          </cell>
        </row>
        <row r="4569">
          <cell r="A4569" t="str">
            <v>Field &amp; Meter Svcs</v>
          </cell>
        </row>
        <row r="4570">
          <cell r="A4570" t="str">
            <v>Field &amp; Meter Svcs</v>
          </cell>
        </row>
        <row r="4571">
          <cell r="A4571" t="str">
            <v>Field &amp; Meter Svcs</v>
          </cell>
        </row>
        <row r="4572">
          <cell r="A4572" t="str">
            <v>Care Center</v>
          </cell>
        </row>
        <row r="4573">
          <cell r="A4573" t="str">
            <v>Energy Efficiency</v>
          </cell>
        </row>
        <row r="4574">
          <cell r="A4574" t="str">
            <v>Field &amp; Meter Svcs</v>
          </cell>
        </row>
        <row r="4575">
          <cell r="A4575" t="str">
            <v>Care Center</v>
          </cell>
        </row>
        <row r="4576">
          <cell r="A4576" t="str">
            <v>Care Center</v>
          </cell>
        </row>
        <row r="4577">
          <cell r="A4577" t="str">
            <v>Revenue Protection</v>
          </cell>
        </row>
        <row r="4578">
          <cell r="A4578" t="str">
            <v>Care Center</v>
          </cell>
        </row>
        <row r="4579">
          <cell r="A4579" t="str">
            <v>Care Center</v>
          </cell>
        </row>
        <row r="4580">
          <cell r="A4580" t="str">
            <v>Demand Response &amp; Dynamic Pric</v>
          </cell>
        </row>
        <row r="4581">
          <cell r="A4581" t="str">
            <v>Field &amp; Meter Svcs</v>
          </cell>
        </row>
        <row r="4582">
          <cell r="A4582" t="str">
            <v>Revenue Management</v>
          </cell>
        </row>
        <row r="4583">
          <cell r="A4583" t="str">
            <v>Field &amp; Meter Svcs</v>
          </cell>
        </row>
        <row r="4584">
          <cell r="A4584" t="str">
            <v>Care Center</v>
          </cell>
        </row>
        <row r="4585">
          <cell r="A4585" t="str">
            <v>Care Center</v>
          </cell>
        </row>
        <row r="4586">
          <cell r="A4586" t="str">
            <v>VP - Customer Channels</v>
          </cell>
        </row>
        <row r="4587">
          <cell r="A4587" t="str">
            <v>Care Center</v>
          </cell>
        </row>
        <row r="4588">
          <cell r="A4588" t="str">
            <v>Regulatory Customer Projects</v>
          </cell>
        </row>
        <row r="4589">
          <cell r="A4589" t="str">
            <v>Care Center</v>
          </cell>
        </row>
        <row r="4590">
          <cell r="A4590" t="str">
            <v>Revenue Management</v>
          </cell>
        </row>
        <row r="4591">
          <cell r="A4591" t="str">
            <v>Field &amp; Meter Svcs</v>
          </cell>
        </row>
        <row r="4592">
          <cell r="A4592" t="str">
            <v>Care Center</v>
          </cell>
        </row>
        <row r="4593">
          <cell r="A4593" t="str">
            <v>Billing</v>
          </cell>
        </row>
        <row r="4594">
          <cell r="A4594" t="str">
            <v>Care Center</v>
          </cell>
        </row>
        <row r="4595">
          <cell r="A4595" t="str">
            <v>Care Center</v>
          </cell>
        </row>
        <row r="4596">
          <cell r="A4596" t="str">
            <v>Care Center</v>
          </cell>
        </row>
        <row r="4597">
          <cell r="A4597" t="str">
            <v>Care Center</v>
          </cell>
        </row>
        <row r="4598">
          <cell r="A4598" t="str">
            <v>Field &amp; Meter Svcs</v>
          </cell>
        </row>
        <row r="4599">
          <cell r="A4599" t="str">
            <v>Field &amp; Meter Svcs</v>
          </cell>
        </row>
        <row r="4600">
          <cell r="A4600" t="str">
            <v>Energy Efficiency</v>
          </cell>
        </row>
        <row r="4601">
          <cell r="A4601" t="str">
            <v>Field &amp; Meter Svcs</v>
          </cell>
        </row>
        <row r="4602">
          <cell r="A4602" t="str">
            <v>Care Center</v>
          </cell>
        </row>
        <row r="4603">
          <cell r="A4603" t="str">
            <v>Non-Tarriff Marketing</v>
          </cell>
        </row>
        <row r="4604">
          <cell r="A4604" t="str">
            <v>Field &amp; Meter Svcs</v>
          </cell>
        </row>
        <row r="4605">
          <cell r="A4605" t="str">
            <v>Field &amp; Meter Svcs</v>
          </cell>
        </row>
        <row r="4606">
          <cell r="A4606" t="str">
            <v>Care Center</v>
          </cell>
        </row>
        <row r="4607">
          <cell r="A4607" t="str">
            <v>Energy Efficiency</v>
          </cell>
        </row>
        <row r="4608">
          <cell r="A4608" t="str">
            <v>eChannel</v>
          </cell>
        </row>
        <row r="4609">
          <cell r="A4609" t="str">
            <v>Regulatory Customer Projects</v>
          </cell>
        </row>
        <row r="4610">
          <cell r="A4610" t="str">
            <v>Care Center</v>
          </cell>
        </row>
        <row r="4611">
          <cell r="A4611" t="str">
            <v>Field &amp; Meter Svcs</v>
          </cell>
        </row>
        <row r="4612">
          <cell r="A4612" t="str">
            <v>Care Center</v>
          </cell>
        </row>
        <row r="4613">
          <cell r="A4613" t="str">
            <v>Field &amp; Meter Svcs</v>
          </cell>
        </row>
        <row r="4614">
          <cell r="A4614" t="str">
            <v>Care Center</v>
          </cell>
        </row>
        <row r="4615">
          <cell r="A4615" t="str">
            <v>Care Center</v>
          </cell>
        </row>
        <row r="4616">
          <cell r="A4616" t="str">
            <v>Care Center</v>
          </cell>
        </row>
        <row r="4617">
          <cell r="A4617" t="str">
            <v>Billing</v>
          </cell>
        </row>
        <row r="4618">
          <cell r="A4618" t="str">
            <v>Care Center</v>
          </cell>
        </row>
        <row r="4619">
          <cell r="A4619" t="str">
            <v>Care Center</v>
          </cell>
        </row>
        <row r="4620">
          <cell r="A4620" t="str">
            <v>Care Center</v>
          </cell>
        </row>
        <row r="4621">
          <cell r="A4621" t="str">
            <v>Care Center</v>
          </cell>
        </row>
        <row r="4622">
          <cell r="A4622" t="str">
            <v>Billing</v>
          </cell>
        </row>
        <row r="4623">
          <cell r="A4623" t="str">
            <v>Field &amp; Meter Svcs</v>
          </cell>
        </row>
        <row r="4624">
          <cell r="A4624" t="str">
            <v>Field &amp; Meter Svcs</v>
          </cell>
        </row>
        <row r="4625">
          <cell r="A4625" t="str">
            <v>Care Center</v>
          </cell>
        </row>
        <row r="4626">
          <cell r="A4626" t="str">
            <v>Care Center</v>
          </cell>
        </row>
        <row r="4627">
          <cell r="A4627" t="str">
            <v>Field &amp; Meter Svcs</v>
          </cell>
        </row>
        <row r="4628">
          <cell r="A4628" t="str">
            <v>Field &amp; Meter Svcs</v>
          </cell>
        </row>
        <row r="4629">
          <cell r="A4629" t="str">
            <v>Revenue Management</v>
          </cell>
        </row>
        <row r="4630">
          <cell r="A4630" t="str">
            <v>Marketing Research</v>
          </cell>
        </row>
        <row r="4631">
          <cell r="A4631" t="str">
            <v>Care Center</v>
          </cell>
        </row>
        <row r="4632">
          <cell r="A4632" t="str">
            <v>Care Center</v>
          </cell>
        </row>
        <row r="4633">
          <cell r="A4633" t="str">
            <v>Energy Efficiency</v>
          </cell>
        </row>
        <row r="4634">
          <cell r="A4634" t="str">
            <v>Care Center</v>
          </cell>
        </row>
        <row r="4635">
          <cell r="A4635" t="str">
            <v>Field &amp; Meter Svcs</v>
          </cell>
        </row>
        <row r="4636">
          <cell r="A4636" t="str">
            <v>Care Center</v>
          </cell>
        </row>
        <row r="4637">
          <cell r="A4637" t="str">
            <v>Care Center</v>
          </cell>
        </row>
        <row r="4638">
          <cell r="A4638" t="str">
            <v>Care Center</v>
          </cell>
        </row>
        <row r="4639">
          <cell r="A4639" t="str">
            <v>Field &amp; Meter Svcs</v>
          </cell>
        </row>
        <row r="4640">
          <cell r="A4640" t="str">
            <v>Care Center</v>
          </cell>
        </row>
        <row r="4641">
          <cell r="A4641" t="str">
            <v>Care Center</v>
          </cell>
        </row>
        <row r="4642">
          <cell r="A4642" t="str">
            <v>Revenue Management</v>
          </cell>
        </row>
        <row r="4643">
          <cell r="A4643" t="str">
            <v>Field &amp; Meter Svcs</v>
          </cell>
        </row>
        <row r="4644">
          <cell r="A4644" t="str">
            <v>Field &amp; Meter Svcs</v>
          </cell>
        </row>
        <row r="4645">
          <cell r="A4645" t="str">
            <v>Care Center</v>
          </cell>
        </row>
        <row r="4646">
          <cell r="A4646" t="str">
            <v>Care Center</v>
          </cell>
        </row>
        <row r="4647">
          <cell r="A4647" t="str">
            <v>Energy Efficiency</v>
          </cell>
        </row>
        <row r="4648">
          <cell r="A4648" t="str">
            <v>Care Center</v>
          </cell>
        </row>
        <row r="4649">
          <cell r="A4649" t="str">
            <v>Field &amp; Meter Svcs</v>
          </cell>
        </row>
        <row r="4650">
          <cell r="A4650" t="str">
            <v>Care Center</v>
          </cell>
        </row>
        <row r="4651">
          <cell r="A4651" t="str">
            <v>Care Center</v>
          </cell>
        </row>
        <row r="4652">
          <cell r="A4652" t="str">
            <v>Field &amp; Meter Svcs</v>
          </cell>
        </row>
        <row r="4653">
          <cell r="A4653" t="str">
            <v>Care Center</v>
          </cell>
        </row>
        <row r="4654">
          <cell r="A4654" t="str">
            <v>Field &amp; Meter Svcs</v>
          </cell>
        </row>
        <row r="4655">
          <cell r="A4655" t="str">
            <v>Care Center</v>
          </cell>
        </row>
        <row r="4656">
          <cell r="A4656" t="str">
            <v>Billing</v>
          </cell>
        </row>
        <row r="4657">
          <cell r="A4657" t="str">
            <v>Field &amp; Meter Svcs</v>
          </cell>
        </row>
        <row r="4658">
          <cell r="A4658" t="str">
            <v>Care Center</v>
          </cell>
        </row>
        <row r="4659">
          <cell r="A4659" t="str">
            <v>Energy Efficiency</v>
          </cell>
        </row>
        <row r="4660">
          <cell r="A4660" t="str">
            <v>Care Center</v>
          </cell>
        </row>
        <row r="4661">
          <cell r="A4661" t="str">
            <v>Care Center</v>
          </cell>
        </row>
        <row r="4662">
          <cell r="A4662" t="str">
            <v>Care Center</v>
          </cell>
        </row>
        <row r="4663">
          <cell r="A4663" t="str">
            <v>Care Center</v>
          </cell>
        </row>
        <row r="4664">
          <cell r="A4664" t="str">
            <v>Care Center</v>
          </cell>
        </row>
        <row r="4665">
          <cell r="A4665" t="str">
            <v>SVP - Customer Operations</v>
          </cell>
        </row>
        <row r="4666">
          <cell r="A4666" t="str">
            <v>Care Center</v>
          </cell>
        </row>
        <row r="4667">
          <cell r="A4667" t="str">
            <v>Care Center</v>
          </cell>
        </row>
        <row r="4668">
          <cell r="A4668" t="str">
            <v>Care Center</v>
          </cell>
        </row>
        <row r="4669">
          <cell r="A4669" t="str">
            <v>Care Center</v>
          </cell>
        </row>
        <row r="4670">
          <cell r="A4670" t="str">
            <v>Revenue Management</v>
          </cell>
        </row>
        <row r="4671">
          <cell r="A4671" t="str">
            <v>Care Center</v>
          </cell>
        </row>
        <row r="4672">
          <cell r="A4672" t="str">
            <v>Care Center</v>
          </cell>
        </row>
        <row r="4673">
          <cell r="A4673" t="str">
            <v>Care Center</v>
          </cell>
        </row>
        <row r="4674">
          <cell r="A4674" t="str">
            <v>Field &amp; Meter Svcs</v>
          </cell>
        </row>
        <row r="4675">
          <cell r="A4675" t="str">
            <v>Energy Efficiency</v>
          </cell>
        </row>
        <row r="4676">
          <cell r="A4676" t="str">
            <v>Field &amp; Meter Svcs</v>
          </cell>
        </row>
        <row r="4677">
          <cell r="A4677" t="str">
            <v>Revenue Management</v>
          </cell>
        </row>
        <row r="4678">
          <cell r="A4678" t="str">
            <v>Project Planning</v>
          </cell>
        </row>
        <row r="4679">
          <cell r="A4679" t="str">
            <v>Field &amp; Meter Svcs</v>
          </cell>
        </row>
        <row r="4680">
          <cell r="A4680" t="str">
            <v>Care Center</v>
          </cell>
        </row>
        <row r="4681">
          <cell r="A4681" t="str">
            <v>Energy Efficiency</v>
          </cell>
        </row>
        <row r="4682">
          <cell r="A4682" t="str">
            <v>Field &amp; Meter Svcs</v>
          </cell>
        </row>
        <row r="4683">
          <cell r="A4683" t="str">
            <v>Care Center</v>
          </cell>
        </row>
        <row r="4684">
          <cell r="A4684" t="str">
            <v>Project Planning</v>
          </cell>
        </row>
        <row r="4685">
          <cell r="A4685" t="str">
            <v>Care Center</v>
          </cell>
        </row>
        <row r="4686">
          <cell r="A4686" t="str">
            <v>Field &amp; Meter Svcs</v>
          </cell>
        </row>
        <row r="4687">
          <cell r="A4687" t="str">
            <v>AMI Ops</v>
          </cell>
        </row>
        <row r="4688">
          <cell r="A4688" t="str">
            <v>Care Center</v>
          </cell>
        </row>
        <row r="4689">
          <cell r="A4689" t="str">
            <v>Care Center</v>
          </cell>
        </row>
        <row r="4690">
          <cell r="A4690" t="str">
            <v>Energy Efficiency</v>
          </cell>
        </row>
        <row r="4691">
          <cell r="A4691" t="str">
            <v>Care Center</v>
          </cell>
        </row>
        <row r="4692">
          <cell r="A4692" t="str">
            <v>Care Center</v>
          </cell>
        </row>
        <row r="4693">
          <cell r="A4693" t="str">
            <v>Care Center</v>
          </cell>
        </row>
        <row r="4694">
          <cell r="A4694" t="str">
            <v>AMI Ops</v>
          </cell>
        </row>
        <row r="4695">
          <cell r="A4695" t="str">
            <v>Field &amp; Meter Svcs</v>
          </cell>
        </row>
        <row r="4696">
          <cell r="A4696" t="str">
            <v>Energy Efficiency</v>
          </cell>
        </row>
        <row r="4697">
          <cell r="A4697" t="str">
            <v>Field &amp; Meter Svcs</v>
          </cell>
        </row>
        <row r="4698">
          <cell r="A4698" t="str">
            <v>Care Center</v>
          </cell>
        </row>
        <row r="4699">
          <cell r="A4699" t="str">
            <v>Care Center</v>
          </cell>
        </row>
        <row r="4700">
          <cell r="A4700" t="str">
            <v>Field &amp; Meter Svcs</v>
          </cell>
        </row>
        <row r="4701">
          <cell r="A4701" t="str">
            <v>Energy Efficiency</v>
          </cell>
        </row>
        <row r="4702">
          <cell r="A4702" t="str">
            <v>Care Center</v>
          </cell>
        </row>
        <row r="4703">
          <cell r="A4703" t="str">
            <v>Care Center</v>
          </cell>
        </row>
        <row r="4704">
          <cell r="A4704" t="str">
            <v>Care Center</v>
          </cell>
        </row>
        <row r="4705">
          <cell r="A4705" t="str">
            <v>Field &amp; Meter Svcs</v>
          </cell>
        </row>
        <row r="4706">
          <cell r="A4706" t="str">
            <v>Care Center</v>
          </cell>
        </row>
        <row r="4707">
          <cell r="A4707" t="str">
            <v>Care Center</v>
          </cell>
        </row>
        <row r="4708">
          <cell r="A4708" t="str">
            <v>Energy Efficiency</v>
          </cell>
        </row>
        <row r="4709">
          <cell r="A4709" t="str">
            <v>Care Center</v>
          </cell>
        </row>
        <row r="4710">
          <cell r="A4710" t="str">
            <v>Field &amp; Meter Svcs</v>
          </cell>
        </row>
        <row r="4711">
          <cell r="A4711" t="str">
            <v>Revenue Management</v>
          </cell>
        </row>
        <row r="4712">
          <cell r="A4712" t="str">
            <v>Care Center</v>
          </cell>
        </row>
        <row r="4713">
          <cell r="A4713" t="str">
            <v>Care Center</v>
          </cell>
        </row>
        <row r="4714">
          <cell r="A4714" t="str">
            <v>Field &amp; Meter Svcs</v>
          </cell>
        </row>
        <row r="4715">
          <cell r="A4715" t="str">
            <v>Field &amp; Meter Svcs</v>
          </cell>
        </row>
        <row r="4716">
          <cell r="A4716" t="str">
            <v>Field &amp; Meter Svcs</v>
          </cell>
        </row>
        <row r="4717">
          <cell r="A4717" t="str">
            <v>Billing</v>
          </cell>
        </row>
        <row r="4718">
          <cell r="A4718" t="str">
            <v>Care Center</v>
          </cell>
        </row>
        <row r="4719">
          <cell r="A4719" t="str">
            <v>Energy Efficiency</v>
          </cell>
        </row>
        <row r="4720">
          <cell r="A4720" t="str">
            <v>Energy Efficiency</v>
          </cell>
        </row>
        <row r="4721">
          <cell r="A4721" t="str">
            <v>Field &amp; Meter Svcs</v>
          </cell>
        </row>
        <row r="4722">
          <cell r="A4722" t="str">
            <v>Care Center</v>
          </cell>
        </row>
        <row r="4723">
          <cell r="A4723" t="str">
            <v>Field &amp; Meter Svcs</v>
          </cell>
        </row>
        <row r="4724">
          <cell r="A4724" t="str">
            <v>Care Center</v>
          </cell>
        </row>
        <row r="4725">
          <cell r="A4725" t="str">
            <v>Care Center</v>
          </cell>
        </row>
        <row r="4726">
          <cell r="A4726" t="str">
            <v>Care Center</v>
          </cell>
        </row>
        <row r="4727">
          <cell r="A4727" t="str">
            <v>AMI</v>
          </cell>
        </row>
        <row r="4728">
          <cell r="A4728" t="str">
            <v>VP - Customer Financial Operations</v>
          </cell>
        </row>
        <row r="4729">
          <cell r="A4729" t="str">
            <v>Care Center</v>
          </cell>
        </row>
        <row r="4730">
          <cell r="A4730" t="str">
            <v>Field &amp; Meter Svcs</v>
          </cell>
        </row>
        <row r="4731">
          <cell r="A4731" t="str">
            <v>Care Center</v>
          </cell>
        </row>
        <row r="4732">
          <cell r="A4732" t="str">
            <v>Billing</v>
          </cell>
        </row>
        <row r="4733">
          <cell r="A4733" t="str">
            <v>Field &amp; Meter Svcs</v>
          </cell>
        </row>
        <row r="4734">
          <cell r="A4734" t="str">
            <v>Care Center</v>
          </cell>
        </row>
        <row r="4735">
          <cell r="A4735" t="str">
            <v>Field &amp; Meter Svcs</v>
          </cell>
        </row>
        <row r="4736">
          <cell r="A4736" t="str">
            <v>Care Center</v>
          </cell>
        </row>
        <row r="4737">
          <cell r="A4737" t="str">
            <v>Field &amp; Meter Svcs</v>
          </cell>
        </row>
        <row r="4738">
          <cell r="A4738" t="str">
            <v>Marketing Research</v>
          </cell>
        </row>
        <row r="4739">
          <cell r="A4739" t="str">
            <v>Care Center</v>
          </cell>
        </row>
        <row r="4740">
          <cell r="A4740" t="str">
            <v>Field &amp; Meter Svcs</v>
          </cell>
        </row>
        <row r="4741">
          <cell r="A4741" t="str">
            <v>Energy Efficiency</v>
          </cell>
        </row>
        <row r="4742">
          <cell r="A4742" t="str">
            <v>Care Center</v>
          </cell>
        </row>
        <row r="4743">
          <cell r="A4743" t="str">
            <v>Care Center</v>
          </cell>
        </row>
        <row r="4744">
          <cell r="A4744" t="str">
            <v>AMI Ops</v>
          </cell>
        </row>
        <row r="4745">
          <cell r="A4745" t="str">
            <v>Care Center</v>
          </cell>
        </row>
        <row r="4746">
          <cell r="A4746" t="str">
            <v>Care Center</v>
          </cell>
        </row>
        <row r="4747">
          <cell r="A4747" t="str">
            <v>Care Center</v>
          </cell>
        </row>
        <row r="4748">
          <cell r="A4748" t="str">
            <v>Billing</v>
          </cell>
        </row>
        <row r="4749">
          <cell r="A4749" t="str">
            <v>Billing</v>
          </cell>
        </row>
        <row r="4750">
          <cell r="A4750" t="str">
            <v>Customer Relations West</v>
          </cell>
        </row>
        <row r="4751">
          <cell r="A4751" t="str">
            <v>Care Center</v>
          </cell>
        </row>
        <row r="4752">
          <cell r="A4752" t="str">
            <v>Care Center</v>
          </cell>
        </row>
        <row r="4753">
          <cell r="A4753" t="str">
            <v>Field &amp; Meter Svcs</v>
          </cell>
        </row>
        <row r="4754">
          <cell r="A4754" t="str">
            <v>Billing</v>
          </cell>
        </row>
        <row r="4755">
          <cell r="A4755" t="str">
            <v>Care Center</v>
          </cell>
        </row>
        <row r="4756">
          <cell r="A4756" t="str">
            <v>Care Center</v>
          </cell>
        </row>
        <row r="4757">
          <cell r="A4757" t="str">
            <v>Care Center</v>
          </cell>
        </row>
        <row r="4758">
          <cell r="A4758" t="str">
            <v>Care Center</v>
          </cell>
        </row>
        <row r="4759">
          <cell r="A4759" t="str">
            <v>Energy Efficiency</v>
          </cell>
        </row>
        <row r="4760">
          <cell r="A4760" t="str">
            <v>Care Center</v>
          </cell>
        </row>
        <row r="4761">
          <cell r="A4761" t="str">
            <v>Revenue Management</v>
          </cell>
        </row>
        <row r="4762">
          <cell r="A4762" t="str">
            <v>Care Center</v>
          </cell>
        </row>
        <row r="4763">
          <cell r="A4763" t="str">
            <v>Field &amp; Meter Svcs</v>
          </cell>
        </row>
        <row r="4764">
          <cell r="A4764" t="str">
            <v>Field &amp; Meter Svcs</v>
          </cell>
        </row>
        <row r="4765">
          <cell r="A4765" t="str">
            <v>Care Center</v>
          </cell>
        </row>
        <row r="4766">
          <cell r="A4766" t="str">
            <v>Revenue Protection</v>
          </cell>
        </row>
        <row r="4767">
          <cell r="A4767" t="str">
            <v>Regulatory Customer Projects</v>
          </cell>
        </row>
        <row r="4768">
          <cell r="A4768" t="str">
            <v>Care Center</v>
          </cell>
        </row>
        <row r="4769">
          <cell r="A4769" t="str">
            <v>AMI</v>
          </cell>
        </row>
        <row r="4770">
          <cell r="A4770" t="str">
            <v>Care Center</v>
          </cell>
        </row>
        <row r="4771">
          <cell r="A4771" t="str">
            <v>Care Center</v>
          </cell>
        </row>
        <row r="4772">
          <cell r="A4772" t="str">
            <v>Field &amp; Meter Svcs</v>
          </cell>
        </row>
        <row r="4773">
          <cell r="A4773" t="str">
            <v>Project Planning</v>
          </cell>
        </row>
        <row r="4774">
          <cell r="A4774" t="str">
            <v>Care Center</v>
          </cell>
        </row>
        <row r="4775">
          <cell r="A4775" t="str">
            <v>Customer Relations West</v>
          </cell>
        </row>
        <row r="4776">
          <cell r="A4776" t="str">
            <v>Field &amp; Meter Svcs</v>
          </cell>
        </row>
        <row r="4777">
          <cell r="A4777" t="str">
            <v>Care Center</v>
          </cell>
        </row>
        <row r="4778">
          <cell r="A4778" t="str">
            <v>Field &amp; Meter Svcs</v>
          </cell>
        </row>
        <row r="4779">
          <cell r="A4779" t="str">
            <v>Care Center</v>
          </cell>
        </row>
        <row r="4780">
          <cell r="A4780" t="str">
            <v>Care Center</v>
          </cell>
        </row>
        <row r="4781">
          <cell r="A4781" t="str">
            <v>Field &amp; Meter Svcs</v>
          </cell>
        </row>
        <row r="4782">
          <cell r="A4782" t="str">
            <v>Field &amp; Meter Svcs</v>
          </cell>
        </row>
        <row r="4783">
          <cell r="A4783" t="str">
            <v>Care Center</v>
          </cell>
        </row>
        <row r="4784">
          <cell r="A4784" t="str">
            <v>Care Center</v>
          </cell>
        </row>
        <row r="4785">
          <cell r="A4785" t="str">
            <v>Field &amp; Meter Svcs</v>
          </cell>
        </row>
        <row r="4786">
          <cell r="A4786" t="str">
            <v>Care Center</v>
          </cell>
        </row>
        <row r="4787">
          <cell r="A4787" t="str">
            <v>Billing</v>
          </cell>
        </row>
        <row r="4788">
          <cell r="A4788" t="str">
            <v>Care Center</v>
          </cell>
        </row>
        <row r="4789">
          <cell r="A4789" t="str">
            <v>Energy Efficiency</v>
          </cell>
        </row>
        <row r="4790">
          <cell r="A4790" t="str">
            <v>Billing</v>
          </cell>
        </row>
        <row r="4791">
          <cell r="A4791" t="str">
            <v>Care Center</v>
          </cell>
        </row>
        <row r="4792">
          <cell r="A4792" t="str">
            <v>Billing</v>
          </cell>
        </row>
        <row r="4793">
          <cell r="A4793" t="str">
            <v>Customer Relations West</v>
          </cell>
        </row>
        <row r="4794">
          <cell r="A4794" t="str">
            <v>Care Center</v>
          </cell>
        </row>
        <row r="4795">
          <cell r="A4795" t="str">
            <v>Billing</v>
          </cell>
        </row>
        <row r="4796">
          <cell r="A4796" t="str">
            <v>Care Center</v>
          </cell>
        </row>
        <row r="4797">
          <cell r="A4797" t="str">
            <v>Billing</v>
          </cell>
        </row>
        <row r="4798">
          <cell r="A4798" t="str">
            <v>Field &amp; Meter Svcs</v>
          </cell>
        </row>
        <row r="4799">
          <cell r="A4799" t="str">
            <v>Meter Reading</v>
          </cell>
        </row>
        <row r="4800">
          <cell r="A4800" t="str">
            <v>Energy Efficiency</v>
          </cell>
        </row>
        <row r="4801">
          <cell r="A4801" t="str">
            <v>Energy Efficiency</v>
          </cell>
        </row>
        <row r="4802">
          <cell r="A4802" t="str">
            <v>Care Center</v>
          </cell>
        </row>
        <row r="4803">
          <cell r="A4803" t="str">
            <v>Field &amp; Meter Svcs</v>
          </cell>
        </row>
        <row r="4804">
          <cell r="A4804" t="str">
            <v>Field &amp; Meter Svcs</v>
          </cell>
        </row>
        <row r="4805">
          <cell r="A4805" t="str">
            <v>Care Center</v>
          </cell>
        </row>
        <row r="4806">
          <cell r="A4806" t="str">
            <v>Care Center</v>
          </cell>
        </row>
        <row r="4807">
          <cell r="A4807" t="str">
            <v>Care Center</v>
          </cell>
        </row>
        <row r="4808">
          <cell r="A4808" t="str">
            <v>Care Center</v>
          </cell>
        </row>
        <row r="4809">
          <cell r="A4809" t="str">
            <v>Care Center</v>
          </cell>
        </row>
        <row r="4810">
          <cell r="A4810" t="str">
            <v>Care Center</v>
          </cell>
        </row>
        <row r="4811">
          <cell r="A4811" t="str">
            <v>Customer Assistance</v>
          </cell>
        </row>
        <row r="4812">
          <cell r="A4812" t="str">
            <v>Care Center</v>
          </cell>
        </row>
        <row r="4813">
          <cell r="A4813" t="str">
            <v>Care Center</v>
          </cell>
        </row>
        <row r="4814">
          <cell r="A4814" t="str">
            <v>Field &amp; Meter Svcs</v>
          </cell>
        </row>
        <row r="4815">
          <cell r="A4815" t="str">
            <v>Care Center</v>
          </cell>
        </row>
        <row r="4816">
          <cell r="A4816" t="str">
            <v>Billing</v>
          </cell>
        </row>
        <row r="4817">
          <cell r="A4817" t="str">
            <v>Care Center</v>
          </cell>
        </row>
        <row r="4818">
          <cell r="A4818" t="str">
            <v>Marketing Research</v>
          </cell>
        </row>
        <row r="4819">
          <cell r="A4819" t="str">
            <v>Energy Efficiency</v>
          </cell>
        </row>
        <row r="4820">
          <cell r="A4820" t="str">
            <v>Care Center</v>
          </cell>
        </row>
        <row r="4821">
          <cell r="A4821" t="str">
            <v>Revenue Management</v>
          </cell>
        </row>
        <row r="4822">
          <cell r="A4822" t="str">
            <v>Energy Efficiency</v>
          </cell>
        </row>
        <row r="4823">
          <cell r="A4823" t="str">
            <v>Energy Efficiency</v>
          </cell>
        </row>
        <row r="4824">
          <cell r="A4824" t="str">
            <v>eChannel</v>
          </cell>
        </row>
        <row r="4825">
          <cell r="A4825" t="str">
            <v>Field &amp; Meter Svcs</v>
          </cell>
        </row>
        <row r="4826">
          <cell r="A4826" t="str">
            <v>Care Center</v>
          </cell>
        </row>
        <row r="4827">
          <cell r="A4827" t="str">
            <v>Energy Efficiency</v>
          </cell>
        </row>
        <row r="4828">
          <cell r="A4828" t="str">
            <v>Non-Tarriff Marketing</v>
          </cell>
        </row>
        <row r="4829">
          <cell r="A4829" t="str">
            <v>Care Center</v>
          </cell>
        </row>
        <row r="4830">
          <cell r="A4830" t="str">
            <v>Revenue Management</v>
          </cell>
        </row>
        <row r="4831">
          <cell r="A4831" t="str">
            <v>Field &amp; Meter Svcs</v>
          </cell>
        </row>
        <row r="4832">
          <cell r="A4832" t="str">
            <v>Care Center</v>
          </cell>
        </row>
        <row r="4833">
          <cell r="A4833" t="str">
            <v>Care Center</v>
          </cell>
        </row>
        <row r="4834">
          <cell r="A4834" t="str">
            <v>Care Center</v>
          </cell>
        </row>
        <row r="4835">
          <cell r="A4835" t="str">
            <v>Demand Response &amp; Dynamic Pric</v>
          </cell>
        </row>
        <row r="4836">
          <cell r="A4836" t="str">
            <v>Project Planning</v>
          </cell>
        </row>
        <row r="4837">
          <cell r="A4837" t="str">
            <v>Billing</v>
          </cell>
        </row>
        <row r="4838">
          <cell r="A4838" t="str">
            <v>Billing</v>
          </cell>
        </row>
        <row r="4839">
          <cell r="A4839" t="str">
            <v>Field &amp; Meter Svcs</v>
          </cell>
        </row>
        <row r="4840">
          <cell r="A4840" t="str">
            <v>Non-Tarriff Marketing</v>
          </cell>
        </row>
        <row r="4841">
          <cell r="A4841" t="str">
            <v>Care Center</v>
          </cell>
        </row>
        <row r="4842">
          <cell r="A4842" t="str">
            <v>Energy Efficiency</v>
          </cell>
        </row>
        <row r="4843">
          <cell r="A4843" t="str">
            <v>Care Center</v>
          </cell>
        </row>
        <row r="4844">
          <cell r="A4844" t="str">
            <v>Care Center</v>
          </cell>
        </row>
        <row r="4845">
          <cell r="A4845" t="str">
            <v>AMI Ops</v>
          </cell>
        </row>
        <row r="4846">
          <cell r="A4846" t="str">
            <v>Regulatory Customer Projects</v>
          </cell>
        </row>
        <row r="4847">
          <cell r="A4847" t="str">
            <v>Field &amp; Meter Svcs</v>
          </cell>
        </row>
        <row r="4848">
          <cell r="A4848" t="str">
            <v>Field &amp; Meter Svcs</v>
          </cell>
        </row>
        <row r="4849">
          <cell r="A4849" t="str">
            <v>Energy Efficiency</v>
          </cell>
        </row>
        <row r="4850">
          <cell r="A4850" t="str">
            <v>Field &amp; Meter Svcs</v>
          </cell>
        </row>
        <row r="4851">
          <cell r="A4851" t="str">
            <v>Energy Efficiency</v>
          </cell>
        </row>
        <row r="4852">
          <cell r="A4852" t="str">
            <v>Energy Efficiency</v>
          </cell>
        </row>
        <row r="4853">
          <cell r="A4853" t="str">
            <v>Care Center</v>
          </cell>
        </row>
        <row r="4854">
          <cell r="A4854" t="str">
            <v>Field &amp; Meter Svcs</v>
          </cell>
        </row>
        <row r="4855">
          <cell r="A4855" t="str">
            <v>Care Center</v>
          </cell>
        </row>
        <row r="4856">
          <cell r="A4856" t="str">
            <v>Care Center</v>
          </cell>
        </row>
        <row r="4857">
          <cell r="A4857" t="str">
            <v>Care Center</v>
          </cell>
        </row>
        <row r="4858">
          <cell r="A4858" t="str">
            <v>Field &amp; Meter Svcs</v>
          </cell>
        </row>
        <row r="4859">
          <cell r="A4859" t="str">
            <v>Field &amp; Meter Svcs</v>
          </cell>
        </row>
        <row r="4860">
          <cell r="A4860" t="str">
            <v>Revenue Management</v>
          </cell>
        </row>
        <row r="4861">
          <cell r="A4861" t="str">
            <v>Energy Efficiency</v>
          </cell>
        </row>
        <row r="4862">
          <cell r="A4862" t="str">
            <v>Field &amp; Meter Svcs</v>
          </cell>
        </row>
        <row r="4863">
          <cell r="A4863" t="str">
            <v>Care Center</v>
          </cell>
        </row>
        <row r="4864">
          <cell r="A4864" t="str">
            <v>Field &amp; Meter Svcs</v>
          </cell>
        </row>
        <row r="4865">
          <cell r="A4865" t="str">
            <v>AMI Ops</v>
          </cell>
        </row>
        <row r="4866">
          <cell r="A4866" t="str">
            <v>Care Center</v>
          </cell>
        </row>
        <row r="4867">
          <cell r="A4867" t="str">
            <v>Care Center</v>
          </cell>
        </row>
        <row r="4868">
          <cell r="A4868" t="str">
            <v>Revenue Management</v>
          </cell>
        </row>
        <row r="4869">
          <cell r="A4869" t="str">
            <v>Care Center</v>
          </cell>
        </row>
        <row r="4870">
          <cell r="A4870" t="str">
            <v>Care Center</v>
          </cell>
        </row>
        <row r="4871">
          <cell r="A4871" t="str">
            <v>Care Center</v>
          </cell>
        </row>
        <row r="4872">
          <cell r="A4872" t="str">
            <v>Care Center</v>
          </cell>
        </row>
        <row r="4873">
          <cell r="A4873" t="str">
            <v>Non-Tarriff Marketing</v>
          </cell>
        </row>
        <row r="4874">
          <cell r="A4874" t="str">
            <v>Energy Efficiency</v>
          </cell>
        </row>
        <row r="4875">
          <cell r="A4875" t="str">
            <v>Field &amp; Meter Svcs</v>
          </cell>
        </row>
        <row r="4876">
          <cell r="A4876" t="str">
            <v>Care Center</v>
          </cell>
        </row>
        <row r="4877">
          <cell r="A4877" t="str">
            <v>Field &amp; Meter Svcs</v>
          </cell>
        </row>
        <row r="4878">
          <cell r="A4878" t="str">
            <v>Field &amp; Meter Svcs</v>
          </cell>
        </row>
        <row r="4879">
          <cell r="A4879" t="str">
            <v>Field &amp; Meter Svcs</v>
          </cell>
        </row>
        <row r="4880">
          <cell r="A4880" t="str">
            <v>Care Center</v>
          </cell>
        </row>
        <row r="4881">
          <cell r="A4881" t="str">
            <v>Care Center</v>
          </cell>
        </row>
        <row r="4882">
          <cell r="A4882" t="str">
            <v>Care Center</v>
          </cell>
        </row>
        <row r="4883">
          <cell r="A4883" t="str">
            <v>Care Center</v>
          </cell>
        </row>
        <row r="4884">
          <cell r="A4884" t="str">
            <v>Field &amp; Meter Svcs</v>
          </cell>
        </row>
        <row r="4885">
          <cell r="A4885" t="str">
            <v>Care Center</v>
          </cell>
        </row>
        <row r="4886">
          <cell r="A4886" t="str">
            <v>Field &amp; Meter Svcs</v>
          </cell>
        </row>
        <row r="4887">
          <cell r="A4887" t="str">
            <v>Field &amp; Meter Svcs</v>
          </cell>
        </row>
        <row r="4888">
          <cell r="A4888" t="str">
            <v>Care Center</v>
          </cell>
        </row>
        <row r="4889">
          <cell r="A4889" t="str">
            <v>Field &amp; Meter Svcs</v>
          </cell>
        </row>
        <row r="4890">
          <cell r="A4890" t="str">
            <v>Care Center</v>
          </cell>
        </row>
        <row r="4891">
          <cell r="A4891" t="str">
            <v>Care Center</v>
          </cell>
        </row>
        <row r="4892">
          <cell r="A4892" t="str">
            <v>Care Center</v>
          </cell>
        </row>
        <row r="4893">
          <cell r="A4893" t="str">
            <v>Field &amp; Meter Svcs</v>
          </cell>
        </row>
        <row r="4894">
          <cell r="A4894" t="str">
            <v>Field &amp; Meter Svcs</v>
          </cell>
        </row>
        <row r="4895">
          <cell r="A4895" t="str">
            <v>Care Center</v>
          </cell>
        </row>
        <row r="4896">
          <cell r="A4896" t="str">
            <v>Care Center</v>
          </cell>
        </row>
        <row r="4897">
          <cell r="A4897" t="str">
            <v>Care Center</v>
          </cell>
        </row>
        <row r="4898">
          <cell r="A4898" t="str">
            <v>eChannel</v>
          </cell>
        </row>
        <row r="4899">
          <cell r="A4899" t="str">
            <v>Care Center</v>
          </cell>
        </row>
        <row r="4900">
          <cell r="A4900" t="str">
            <v>Care Center</v>
          </cell>
        </row>
        <row r="4901">
          <cell r="A4901" t="str">
            <v>Revenue Management</v>
          </cell>
        </row>
        <row r="4902">
          <cell r="A4902" t="str">
            <v>Care Center</v>
          </cell>
        </row>
        <row r="4903">
          <cell r="A4903" t="str">
            <v>Care Center</v>
          </cell>
        </row>
        <row r="4904">
          <cell r="A4904" t="str">
            <v>Care Center</v>
          </cell>
        </row>
        <row r="4905">
          <cell r="A4905" t="str">
            <v>Energy Efficiency</v>
          </cell>
        </row>
        <row r="4906">
          <cell r="A4906" t="str">
            <v>Care Center</v>
          </cell>
        </row>
        <row r="4907">
          <cell r="A4907" t="str">
            <v>Revenue Protection</v>
          </cell>
        </row>
        <row r="4908">
          <cell r="A4908" t="str">
            <v>Care Center</v>
          </cell>
        </row>
        <row r="4909">
          <cell r="A4909" t="str">
            <v>Field &amp; Meter Svcs</v>
          </cell>
        </row>
        <row r="4910">
          <cell r="A4910" t="str">
            <v>Billing</v>
          </cell>
        </row>
        <row r="4911">
          <cell r="A4911" t="str">
            <v>Care Center</v>
          </cell>
        </row>
        <row r="4912">
          <cell r="A4912" t="str">
            <v>Field &amp; Meter Svcs</v>
          </cell>
        </row>
        <row r="4913">
          <cell r="A4913" t="str">
            <v>Field &amp; Meter Svcs</v>
          </cell>
        </row>
        <row r="4914">
          <cell r="A4914" t="str">
            <v>Energy Efficiency</v>
          </cell>
        </row>
        <row r="4915">
          <cell r="A4915" t="str">
            <v>AMI Ops</v>
          </cell>
        </row>
        <row r="4916">
          <cell r="A4916" t="str">
            <v>Care Center</v>
          </cell>
        </row>
        <row r="4917">
          <cell r="A4917" t="str">
            <v>Field &amp; Meter Svcs</v>
          </cell>
        </row>
        <row r="4918">
          <cell r="A4918" t="str">
            <v>Care Center</v>
          </cell>
        </row>
        <row r="4919">
          <cell r="A4919" t="str">
            <v>Revenue Management</v>
          </cell>
        </row>
        <row r="4920">
          <cell r="A4920" t="str">
            <v>Care Center</v>
          </cell>
        </row>
        <row r="4921">
          <cell r="A4921" t="str">
            <v>Revenue Management</v>
          </cell>
        </row>
        <row r="4922">
          <cell r="A4922" t="str">
            <v>Care Center</v>
          </cell>
        </row>
        <row r="4923">
          <cell r="A4923" t="str">
            <v>Field &amp; Meter Svcs</v>
          </cell>
        </row>
        <row r="4924">
          <cell r="A4924" t="str">
            <v>Care Center</v>
          </cell>
        </row>
        <row r="4925">
          <cell r="A4925" t="str">
            <v>Field &amp; Meter Svcs</v>
          </cell>
        </row>
        <row r="4926">
          <cell r="A4926" t="str">
            <v>Care Center</v>
          </cell>
        </row>
        <row r="4927">
          <cell r="A4927" t="str">
            <v>Field &amp; Meter Svcs</v>
          </cell>
        </row>
        <row r="4928">
          <cell r="A4928" t="str">
            <v>Care Center</v>
          </cell>
        </row>
        <row r="4929">
          <cell r="A4929" t="str">
            <v>Care Center</v>
          </cell>
        </row>
        <row r="4930">
          <cell r="A4930" t="str">
            <v>Field &amp; Meter Svcs</v>
          </cell>
        </row>
        <row r="4931">
          <cell r="A4931" t="str">
            <v>Field &amp; Meter Svcs</v>
          </cell>
        </row>
        <row r="4932">
          <cell r="A4932" t="str">
            <v>Field &amp; Meter Svcs</v>
          </cell>
        </row>
        <row r="4933">
          <cell r="A4933" t="str">
            <v>Care Center</v>
          </cell>
        </row>
        <row r="4934">
          <cell r="A4934" t="str">
            <v>Field &amp; Meter Svcs</v>
          </cell>
        </row>
        <row r="4935">
          <cell r="A4935" t="str">
            <v>Revenue Protection</v>
          </cell>
        </row>
        <row r="4936">
          <cell r="A4936" t="str">
            <v>Field &amp; Meter Svcs</v>
          </cell>
        </row>
        <row r="4937">
          <cell r="A4937" t="str">
            <v>Care Center</v>
          </cell>
        </row>
        <row r="4938">
          <cell r="A4938" t="str">
            <v>Field &amp; Meter Svcs</v>
          </cell>
        </row>
        <row r="4939">
          <cell r="A4939" t="str">
            <v>Care Center</v>
          </cell>
        </row>
        <row r="4940">
          <cell r="A4940" t="str">
            <v>Field &amp; Meter Svcs</v>
          </cell>
        </row>
        <row r="4941">
          <cell r="A4941" t="str">
            <v>Care Center</v>
          </cell>
        </row>
        <row r="4942">
          <cell r="A4942" t="str">
            <v>Revenue Management</v>
          </cell>
        </row>
        <row r="4943">
          <cell r="A4943" t="str">
            <v>Field &amp; Meter Svcs</v>
          </cell>
        </row>
        <row r="4944">
          <cell r="A4944" t="str">
            <v>Care Center</v>
          </cell>
        </row>
        <row r="4945">
          <cell r="A4945" t="str">
            <v>Field &amp; Meter Svcs</v>
          </cell>
        </row>
        <row r="4946">
          <cell r="A4946" t="str">
            <v>Care Center</v>
          </cell>
        </row>
        <row r="4947">
          <cell r="A4947" t="str">
            <v>Care Center</v>
          </cell>
        </row>
        <row r="4948">
          <cell r="A4948" t="str">
            <v>Care Center</v>
          </cell>
        </row>
        <row r="4949">
          <cell r="A4949" t="str">
            <v>Revenue Management</v>
          </cell>
        </row>
        <row r="4950">
          <cell r="A4950" t="str">
            <v>Field &amp; Meter Svcs</v>
          </cell>
        </row>
        <row r="4951">
          <cell r="A4951" t="str">
            <v>Care Center</v>
          </cell>
        </row>
        <row r="4952">
          <cell r="A4952" t="str">
            <v>Field &amp; Meter Svcs</v>
          </cell>
        </row>
        <row r="4953">
          <cell r="A4953" t="str">
            <v>Care Center</v>
          </cell>
        </row>
        <row r="4954">
          <cell r="A4954" t="str">
            <v>Care Center</v>
          </cell>
        </row>
        <row r="4955">
          <cell r="A4955" t="str">
            <v>Billing</v>
          </cell>
        </row>
        <row r="4956">
          <cell r="A4956" t="str">
            <v>Care Center</v>
          </cell>
        </row>
        <row r="4957">
          <cell r="A4957" t="str">
            <v>Care Center</v>
          </cell>
        </row>
        <row r="4958">
          <cell r="A4958" t="str">
            <v>Field &amp; Meter Svcs</v>
          </cell>
        </row>
        <row r="4959">
          <cell r="A4959" t="str">
            <v>Billing</v>
          </cell>
        </row>
        <row r="4960">
          <cell r="A4960" t="str">
            <v>Care Center</v>
          </cell>
        </row>
        <row r="4961">
          <cell r="A4961" t="str">
            <v>Field &amp; Meter Svcs</v>
          </cell>
        </row>
        <row r="4962">
          <cell r="A4962" t="str">
            <v>Field &amp; Meter Svcs</v>
          </cell>
        </row>
        <row r="4963">
          <cell r="A4963" t="str">
            <v>Energy Efficiency</v>
          </cell>
        </row>
        <row r="4964">
          <cell r="A4964" t="str">
            <v>Project Planning</v>
          </cell>
        </row>
        <row r="4965">
          <cell r="A4965" t="str">
            <v>AMI Ops</v>
          </cell>
        </row>
        <row r="4966">
          <cell r="A4966" t="str">
            <v>Field &amp; Meter Svcs</v>
          </cell>
        </row>
        <row r="4967">
          <cell r="A4967" t="str">
            <v>Field &amp; Meter Svcs</v>
          </cell>
        </row>
        <row r="4968">
          <cell r="A4968" t="str">
            <v>Field &amp; Meter Svcs</v>
          </cell>
        </row>
        <row r="4969">
          <cell r="A4969" t="str">
            <v>Care Center</v>
          </cell>
        </row>
        <row r="4970">
          <cell r="A4970" t="str">
            <v>Care Center</v>
          </cell>
        </row>
        <row r="4971">
          <cell r="A4971" t="str">
            <v>Care Center</v>
          </cell>
        </row>
        <row r="4972">
          <cell r="A4972" t="str">
            <v>Revenue Protection</v>
          </cell>
        </row>
        <row r="4973">
          <cell r="A4973" t="str">
            <v>Energy Efficiency</v>
          </cell>
        </row>
        <row r="4974">
          <cell r="A4974" t="str">
            <v>Regulatory Customer Projects</v>
          </cell>
        </row>
        <row r="4975">
          <cell r="A4975" t="str">
            <v>Care Center</v>
          </cell>
        </row>
        <row r="4976">
          <cell r="A4976" t="str">
            <v>Demand Response &amp; Dynamic Pric</v>
          </cell>
        </row>
        <row r="4977">
          <cell r="A4977" t="str">
            <v>Care Center</v>
          </cell>
        </row>
        <row r="4978">
          <cell r="A4978" t="str">
            <v>Care Center</v>
          </cell>
        </row>
        <row r="4979">
          <cell r="A4979" t="str">
            <v>Care Center</v>
          </cell>
        </row>
        <row r="4980">
          <cell r="A4980" t="str">
            <v>Field &amp; Meter Svcs</v>
          </cell>
        </row>
        <row r="4981">
          <cell r="A4981" t="str">
            <v>Field &amp; Meter Svcs</v>
          </cell>
        </row>
        <row r="4982">
          <cell r="A4982" t="str">
            <v>Care Center</v>
          </cell>
        </row>
        <row r="4983">
          <cell r="A4983" t="str">
            <v>Billing</v>
          </cell>
        </row>
        <row r="4984">
          <cell r="A4984" t="str">
            <v>Revenue Management</v>
          </cell>
        </row>
        <row r="4985">
          <cell r="A4985" t="str">
            <v>Care Center</v>
          </cell>
        </row>
        <row r="4986">
          <cell r="A4986" t="str">
            <v>Field &amp; Meter Svcs</v>
          </cell>
        </row>
        <row r="4987">
          <cell r="A4987" t="str">
            <v>Revenue Management</v>
          </cell>
        </row>
        <row r="4988">
          <cell r="A4988" t="str">
            <v>Revenue Protection</v>
          </cell>
        </row>
        <row r="4989">
          <cell r="A4989" t="str">
            <v>Field &amp; Meter Svcs</v>
          </cell>
        </row>
        <row r="4990">
          <cell r="A4990" t="str">
            <v>Care Center</v>
          </cell>
        </row>
        <row r="4991">
          <cell r="A4991" t="str">
            <v>Care Center</v>
          </cell>
        </row>
        <row r="4992">
          <cell r="A4992" t="str">
            <v>Field &amp; Meter Svcs</v>
          </cell>
        </row>
        <row r="4993">
          <cell r="A4993" t="str">
            <v>Care Center</v>
          </cell>
        </row>
        <row r="4994">
          <cell r="A4994" t="str">
            <v>Care Center</v>
          </cell>
        </row>
        <row r="4995">
          <cell r="A4995" t="str">
            <v>Field &amp; Meter Svcs</v>
          </cell>
        </row>
        <row r="4996">
          <cell r="A4996" t="str">
            <v>Care Center</v>
          </cell>
        </row>
        <row r="4997">
          <cell r="A4997" t="str">
            <v>Field &amp; Meter Svcs</v>
          </cell>
        </row>
        <row r="4998">
          <cell r="A4998" t="str">
            <v>Field &amp; Meter Svcs</v>
          </cell>
        </row>
        <row r="4999">
          <cell r="A4999" t="str">
            <v>Care Center</v>
          </cell>
        </row>
        <row r="5000">
          <cell r="A5000" t="str">
            <v>Care Center</v>
          </cell>
        </row>
        <row r="5001">
          <cell r="A5001" t="str">
            <v>Care Center</v>
          </cell>
        </row>
        <row r="5002">
          <cell r="A5002" t="str">
            <v>Energy Efficiency</v>
          </cell>
        </row>
        <row r="5003">
          <cell r="A5003" t="str">
            <v>Care Center</v>
          </cell>
        </row>
        <row r="5004">
          <cell r="A5004" t="str">
            <v>Field &amp; Meter Svcs</v>
          </cell>
        </row>
        <row r="5005">
          <cell r="A5005" t="str">
            <v>Field &amp; Meter Svcs</v>
          </cell>
        </row>
        <row r="5006">
          <cell r="A5006" t="str">
            <v>Field &amp; Meter Svcs</v>
          </cell>
        </row>
        <row r="5007">
          <cell r="A5007" t="str">
            <v>Care Center</v>
          </cell>
        </row>
        <row r="5008">
          <cell r="A5008" t="str">
            <v>Care Center</v>
          </cell>
        </row>
        <row r="5009">
          <cell r="A5009" t="str">
            <v>Energy Efficiency</v>
          </cell>
        </row>
        <row r="5010">
          <cell r="A5010" t="str">
            <v>Revenue Management</v>
          </cell>
        </row>
        <row r="5011">
          <cell r="A5011" t="str">
            <v>Care Center</v>
          </cell>
        </row>
        <row r="5012">
          <cell r="A5012" t="str">
            <v>Care Center</v>
          </cell>
        </row>
        <row r="5013">
          <cell r="A5013" t="str">
            <v>Care Center</v>
          </cell>
        </row>
        <row r="5014">
          <cell r="A5014" t="str">
            <v>Care Center</v>
          </cell>
        </row>
        <row r="5015">
          <cell r="A5015" t="str">
            <v>Revenue Protection</v>
          </cell>
        </row>
        <row r="5016">
          <cell r="A5016" t="str">
            <v>Energy Efficiency</v>
          </cell>
        </row>
        <row r="5017">
          <cell r="A5017" t="str">
            <v>Care Center</v>
          </cell>
        </row>
        <row r="5018">
          <cell r="A5018" t="str">
            <v>Care Center</v>
          </cell>
        </row>
        <row r="5019">
          <cell r="A5019" t="str">
            <v>Care Center</v>
          </cell>
        </row>
        <row r="5020">
          <cell r="A5020" t="str">
            <v>Care Center</v>
          </cell>
        </row>
        <row r="5021">
          <cell r="A5021" t="str">
            <v>Energy Efficiency</v>
          </cell>
        </row>
        <row r="5022">
          <cell r="A5022" t="str">
            <v>Field &amp; Meter Svcs</v>
          </cell>
        </row>
        <row r="5023">
          <cell r="A5023" t="str">
            <v>Care Center</v>
          </cell>
        </row>
        <row r="5024">
          <cell r="A5024" t="str">
            <v>Field &amp; Meter Svcs</v>
          </cell>
        </row>
        <row r="5025">
          <cell r="A5025" t="str">
            <v>Field &amp; Meter Svcs</v>
          </cell>
        </row>
        <row r="5026">
          <cell r="A5026" t="str">
            <v>Field &amp; Meter Svcs</v>
          </cell>
        </row>
        <row r="5027">
          <cell r="A5027" t="str">
            <v>Field &amp; Meter Svcs</v>
          </cell>
        </row>
        <row r="5028">
          <cell r="A5028" t="str">
            <v>Care Center</v>
          </cell>
        </row>
        <row r="5029">
          <cell r="A5029" t="str">
            <v>Field &amp; Meter Svcs</v>
          </cell>
        </row>
        <row r="5030">
          <cell r="A5030" t="str">
            <v>Energy Efficiency</v>
          </cell>
        </row>
        <row r="5031">
          <cell r="A5031" t="str">
            <v>Energy Efficiency</v>
          </cell>
        </row>
        <row r="5032">
          <cell r="A5032" t="str">
            <v>Field &amp; Meter Svcs</v>
          </cell>
        </row>
        <row r="5033">
          <cell r="A5033" t="str">
            <v>Field &amp; Meter Svcs</v>
          </cell>
        </row>
        <row r="5034">
          <cell r="A5034" t="str">
            <v>Revenue Management</v>
          </cell>
        </row>
        <row r="5035">
          <cell r="A5035" t="str">
            <v>Care Center</v>
          </cell>
        </row>
        <row r="5036">
          <cell r="A5036" t="str">
            <v>Field &amp; Meter Svcs</v>
          </cell>
        </row>
        <row r="5037">
          <cell r="A5037" t="str">
            <v>Field &amp; Meter Svcs</v>
          </cell>
        </row>
        <row r="5038">
          <cell r="A5038" t="str">
            <v>Demand Response &amp; Dynamic Pric</v>
          </cell>
        </row>
        <row r="5039">
          <cell r="A5039" t="str">
            <v>Field &amp; Meter Svcs</v>
          </cell>
        </row>
        <row r="5040">
          <cell r="A5040" t="str">
            <v>Care Center</v>
          </cell>
        </row>
        <row r="5041">
          <cell r="A5041" t="str">
            <v>Regulatory Customer Projects</v>
          </cell>
        </row>
        <row r="5042">
          <cell r="A5042" t="str">
            <v>Customer Assistance</v>
          </cell>
        </row>
        <row r="5043">
          <cell r="A5043" t="str">
            <v>Care Center</v>
          </cell>
        </row>
        <row r="5044">
          <cell r="A5044" t="str">
            <v>Customer Business Analytics</v>
          </cell>
        </row>
        <row r="5045">
          <cell r="A5045" t="str">
            <v>Non-Tarriff Marketing</v>
          </cell>
        </row>
        <row r="5046">
          <cell r="A5046" t="str">
            <v>Field &amp; Meter Svcs</v>
          </cell>
        </row>
        <row r="5047">
          <cell r="A5047" t="str">
            <v>Field &amp; Meter Svcs</v>
          </cell>
        </row>
        <row r="5048">
          <cell r="A5048" t="str">
            <v>Revenue Management</v>
          </cell>
        </row>
        <row r="5049">
          <cell r="A5049" t="str">
            <v>Field &amp; Meter Svcs</v>
          </cell>
        </row>
        <row r="5050">
          <cell r="A5050" t="str">
            <v>Revenue Management</v>
          </cell>
        </row>
        <row r="5051">
          <cell r="A5051" t="str">
            <v>Care Center</v>
          </cell>
        </row>
        <row r="5052">
          <cell r="A5052" t="str">
            <v>Field &amp; Meter Svcs</v>
          </cell>
        </row>
        <row r="5053">
          <cell r="A5053" t="str">
            <v>Energy Efficiency</v>
          </cell>
        </row>
        <row r="5054">
          <cell r="A5054" t="str">
            <v>Care Center</v>
          </cell>
        </row>
        <row r="5055">
          <cell r="A5055" t="str">
            <v>VP - Customer Channels</v>
          </cell>
        </row>
        <row r="5056">
          <cell r="A5056" t="str">
            <v>Care Center</v>
          </cell>
        </row>
        <row r="5057">
          <cell r="A5057" t="str">
            <v>Care Center</v>
          </cell>
        </row>
        <row r="5058">
          <cell r="A5058" t="str">
            <v>Field &amp; Meter Svcs</v>
          </cell>
        </row>
        <row r="5059">
          <cell r="A5059" t="str">
            <v>Project Planning</v>
          </cell>
        </row>
        <row r="5060">
          <cell r="A5060" t="str">
            <v>Care Center</v>
          </cell>
        </row>
        <row r="5061">
          <cell r="A5061" t="str">
            <v>Regulatory Customer Projects</v>
          </cell>
        </row>
        <row r="5062">
          <cell r="A5062" t="str">
            <v>SVP - Customer Operations</v>
          </cell>
        </row>
        <row r="5063">
          <cell r="A5063" t="str">
            <v>Care Center</v>
          </cell>
        </row>
        <row r="5064">
          <cell r="A5064" t="str">
            <v>Care Center</v>
          </cell>
        </row>
        <row r="5065">
          <cell r="A5065" t="str">
            <v>Care Center</v>
          </cell>
        </row>
        <row r="5066">
          <cell r="A5066" t="str">
            <v>Field &amp; Meter Svcs</v>
          </cell>
        </row>
        <row r="5067">
          <cell r="A5067" t="str">
            <v>Billing</v>
          </cell>
        </row>
        <row r="5068">
          <cell r="A5068" t="str">
            <v>Billing</v>
          </cell>
        </row>
        <row r="5069">
          <cell r="A5069" t="str">
            <v>Billing</v>
          </cell>
        </row>
        <row r="5070">
          <cell r="A5070" t="str">
            <v>Billing</v>
          </cell>
        </row>
        <row r="5071">
          <cell r="A5071" t="str">
            <v>Field &amp; Meter Svcs</v>
          </cell>
        </row>
        <row r="5072">
          <cell r="A5072" t="str">
            <v>Care Center</v>
          </cell>
        </row>
        <row r="5073">
          <cell r="A5073" t="str">
            <v>Field &amp; Meter Svcs</v>
          </cell>
        </row>
        <row r="5074">
          <cell r="A5074" t="str">
            <v>Billing</v>
          </cell>
        </row>
        <row r="5075">
          <cell r="A5075" t="str">
            <v>Field &amp; Meter Svcs</v>
          </cell>
        </row>
        <row r="5076">
          <cell r="A5076" t="str">
            <v>Care Center</v>
          </cell>
        </row>
        <row r="5077">
          <cell r="A5077" t="str">
            <v>Field &amp; Meter Svcs</v>
          </cell>
        </row>
        <row r="5078">
          <cell r="A5078" t="str">
            <v>Care Center</v>
          </cell>
        </row>
        <row r="5079">
          <cell r="A5079" t="str">
            <v>Care Center</v>
          </cell>
        </row>
        <row r="5080">
          <cell r="A5080" t="str">
            <v>Billing</v>
          </cell>
        </row>
        <row r="5081">
          <cell r="A5081" t="str">
            <v>Meter Reading</v>
          </cell>
        </row>
        <row r="5082">
          <cell r="A5082" t="str">
            <v>Revenue Management</v>
          </cell>
        </row>
        <row r="5083">
          <cell r="A5083" t="str">
            <v>Care Center</v>
          </cell>
        </row>
        <row r="5084">
          <cell r="A5084" t="str">
            <v>Care Center</v>
          </cell>
        </row>
        <row r="5085">
          <cell r="A5085" t="str">
            <v>Care Center</v>
          </cell>
        </row>
        <row r="5086">
          <cell r="A5086" t="str">
            <v>Care Center</v>
          </cell>
        </row>
        <row r="5087">
          <cell r="A5087" t="str">
            <v>AMI Ops</v>
          </cell>
        </row>
        <row r="5088">
          <cell r="A5088" t="str">
            <v>Field &amp; Meter Svcs</v>
          </cell>
        </row>
        <row r="5089">
          <cell r="A5089" t="str">
            <v>Energy Efficiency</v>
          </cell>
        </row>
        <row r="5090">
          <cell r="A5090" t="str">
            <v>Care Center</v>
          </cell>
        </row>
        <row r="5091">
          <cell r="A5091" t="str">
            <v>Care Center</v>
          </cell>
        </row>
        <row r="5092">
          <cell r="A5092" t="str">
            <v>Field &amp; Meter Svcs</v>
          </cell>
        </row>
        <row r="5093">
          <cell r="A5093" t="str">
            <v>Care Center</v>
          </cell>
        </row>
        <row r="5094">
          <cell r="A5094" t="str">
            <v>Revenue Management</v>
          </cell>
        </row>
        <row r="5095">
          <cell r="A5095" t="str">
            <v>Care Center</v>
          </cell>
        </row>
        <row r="5096">
          <cell r="A5096" t="str">
            <v>Revenue Management</v>
          </cell>
        </row>
        <row r="5097">
          <cell r="A5097" t="str">
            <v>Care Center</v>
          </cell>
        </row>
        <row r="5098">
          <cell r="A5098" t="str">
            <v>Energy Efficiency</v>
          </cell>
        </row>
        <row r="5099">
          <cell r="A5099" t="str">
            <v>eChannel</v>
          </cell>
        </row>
        <row r="5100">
          <cell r="A5100" t="str">
            <v>Field &amp; Meter Svcs</v>
          </cell>
        </row>
        <row r="5101">
          <cell r="A5101" t="str">
            <v>Energy Efficiency</v>
          </cell>
        </row>
        <row r="5102">
          <cell r="A5102" t="str">
            <v>Care Center</v>
          </cell>
        </row>
        <row r="5103">
          <cell r="A5103" t="str">
            <v>Care Center</v>
          </cell>
        </row>
        <row r="5104">
          <cell r="A5104" t="str">
            <v>Field &amp; Meter Svcs</v>
          </cell>
        </row>
        <row r="5105">
          <cell r="A5105" t="str">
            <v>Field &amp; Meter Svcs</v>
          </cell>
        </row>
        <row r="5106">
          <cell r="A5106" t="str">
            <v>Care Center</v>
          </cell>
        </row>
        <row r="5107">
          <cell r="A5107" t="str">
            <v>Regulatory Customer Projects</v>
          </cell>
        </row>
        <row r="5108">
          <cell r="A5108" t="str">
            <v>Care Center</v>
          </cell>
        </row>
        <row r="5109">
          <cell r="A5109" t="str">
            <v>Care Center</v>
          </cell>
        </row>
        <row r="5110">
          <cell r="A5110" t="str">
            <v>Care Center</v>
          </cell>
        </row>
        <row r="5111">
          <cell r="A5111" t="str">
            <v>Care Center</v>
          </cell>
        </row>
        <row r="5112">
          <cell r="A5112" t="str">
            <v>Customer Relations West</v>
          </cell>
        </row>
        <row r="5113">
          <cell r="A5113" t="str">
            <v>Care Center</v>
          </cell>
        </row>
        <row r="5114">
          <cell r="A5114" t="str">
            <v>Field &amp; Meter Svcs</v>
          </cell>
        </row>
        <row r="5115">
          <cell r="A5115" t="str">
            <v>Customer Relations West</v>
          </cell>
        </row>
        <row r="5116">
          <cell r="A5116" t="str">
            <v>Field &amp; Meter Svcs</v>
          </cell>
        </row>
        <row r="5117">
          <cell r="A5117" t="str">
            <v>Care Center</v>
          </cell>
        </row>
        <row r="5118">
          <cell r="A5118" t="str">
            <v>Field &amp; Meter Svcs</v>
          </cell>
        </row>
        <row r="5119">
          <cell r="A5119" t="str">
            <v>Field &amp; Meter Svcs</v>
          </cell>
        </row>
        <row r="5120">
          <cell r="A5120" t="str">
            <v>eChannel</v>
          </cell>
        </row>
        <row r="5121">
          <cell r="A5121" t="str">
            <v>Care Center</v>
          </cell>
        </row>
        <row r="5122">
          <cell r="A5122" t="str">
            <v>CS Strategy &amp; Experience</v>
          </cell>
        </row>
        <row r="5123">
          <cell r="A5123" t="str">
            <v>Care Center</v>
          </cell>
        </row>
        <row r="5124">
          <cell r="A5124" t="str">
            <v>Field &amp; Meter Svcs</v>
          </cell>
        </row>
        <row r="5125">
          <cell r="A5125" t="str">
            <v>Field &amp; Meter Svcs</v>
          </cell>
        </row>
        <row r="5126">
          <cell r="A5126" t="str">
            <v>Care Center</v>
          </cell>
        </row>
        <row r="5127">
          <cell r="A5127" t="str">
            <v>Field &amp; Meter Svcs</v>
          </cell>
        </row>
        <row r="5128">
          <cell r="A5128" t="str">
            <v>Care Center</v>
          </cell>
        </row>
        <row r="5129">
          <cell r="A5129" t="str">
            <v>Care Center</v>
          </cell>
        </row>
        <row r="5130">
          <cell r="A5130" t="str">
            <v>Care Center</v>
          </cell>
        </row>
        <row r="5131">
          <cell r="A5131" t="str">
            <v>Care Center</v>
          </cell>
        </row>
        <row r="5132">
          <cell r="A5132" t="str">
            <v>Care Center</v>
          </cell>
        </row>
        <row r="5133">
          <cell r="A5133" t="str">
            <v>Field &amp; Meter Svcs</v>
          </cell>
        </row>
        <row r="5134">
          <cell r="A5134" t="str">
            <v>Field &amp; Meter Svcs</v>
          </cell>
        </row>
        <row r="5135">
          <cell r="A5135" t="str">
            <v>Demand Response &amp; Dynamic Pric</v>
          </cell>
        </row>
        <row r="5136">
          <cell r="A5136" t="str">
            <v>eChannel</v>
          </cell>
        </row>
        <row r="5137">
          <cell r="A5137" t="str">
            <v>Field &amp; Meter Svcs</v>
          </cell>
        </row>
        <row r="5138">
          <cell r="A5138" t="str">
            <v>Care Center</v>
          </cell>
        </row>
        <row r="5139">
          <cell r="A5139" t="str">
            <v>Care Center</v>
          </cell>
        </row>
        <row r="5140">
          <cell r="A5140" t="str">
            <v>Care Center</v>
          </cell>
        </row>
        <row r="5141">
          <cell r="A5141" t="str">
            <v>Care Center</v>
          </cell>
        </row>
        <row r="5142">
          <cell r="A5142" t="str">
            <v>Field &amp; Meter Svcs</v>
          </cell>
        </row>
        <row r="5143">
          <cell r="A5143" t="str">
            <v>Care Center</v>
          </cell>
        </row>
        <row r="5144">
          <cell r="A5144" t="str">
            <v>Care Center</v>
          </cell>
        </row>
        <row r="5145">
          <cell r="A5145" t="str">
            <v>Care Center</v>
          </cell>
        </row>
        <row r="5146">
          <cell r="A5146" t="str">
            <v>Field &amp; Meter Svcs</v>
          </cell>
        </row>
        <row r="5147">
          <cell r="A5147" t="str">
            <v>Billing</v>
          </cell>
        </row>
        <row r="5148">
          <cell r="A5148" t="str">
            <v>Care Center</v>
          </cell>
        </row>
        <row r="5149">
          <cell r="A5149" t="str">
            <v>Field &amp; Meter Svcs</v>
          </cell>
        </row>
        <row r="5150">
          <cell r="A5150" t="str">
            <v>VP - Smart Meter Operations</v>
          </cell>
        </row>
        <row r="5151">
          <cell r="A5151" t="str">
            <v>Care Center</v>
          </cell>
        </row>
        <row r="5152">
          <cell r="A5152" t="str">
            <v>Field &amp; Meter Svcs</v>
          </cell>
        </row>
        <row r="5153">
          <cell r="A5153" t="str">
            <v>Customer Relations West</v>
          </cell>
        </row>
        <row r="5154">
          <cell r="A5154" t="str">
            <v>Field &amp; Meter Svcs</v>
          </cell>
        </row>
        <row r="5155">
          <cell r="A5155" t="str">
            <v>Field &amp; Meter Svcs</v>
          </cell>
        </row>
        <row r="5156">
          <cell r="A5156" t="str">
            <v>Care Center</v>
          </cell>
        </row>
        <row r="5157">
          <cell r="A5157" t="str">
            <v>Care Center</v>
          </cell>
        </row>
        <row r="5158">
          <cell r="A5158" t="str">
            <v>Non-Tarriff Marketing</v>
          </cell>
        </row>
        <row r="5159">
          <cell r="A5159" t="str">
            <v>Field &amp; Meter Svcs</v>
          </cell>
        </row>
        <row r="5160">
          <cell r="A5160" t="str">
            <v>Care Center</v>
          </cell>
        </row>
        <row r="5161">
          <cell r="A5161" t="str">
            <v>Care Center</v>
          </cell>
        </row>
        <row r="5162">
          <cell r="A5162" t="str">
            <v>Field &amp; Meter Svcs</v>
          </cell>
        </row>
        <row r="5163">
          <cell r="A5163" t="str">
            <v>Care Center</v>
          </cell>
        </row>
        <row r="5164">
          <cell r="A5164" t="str">
            <v>Care Center</v>
          </cell>
        </row>
        <row r="5165">
          <cell r="A5165" t="str">
            <v>Field &amp; Meter Svcs</v>
          </cell>
        </row>
        <row r="5166">
          <cell r="A5166" t="str">
            <v>Field &amp; Meter Svcs</v>
          </cell>
        </row>
        <row r="5167">
          <cell r="A5167" t="str">
            <v>Billing</v>
          </cell>
        </row>
        <row r="5168">
          <cell r="A5168" t="str">
            <v>Energy Efficiency</v>
          </cell>
        </row>
        <row r="5169">
          <cell r="A5169" t="str">
            <v>Energy Efficiency</v>
          </cell>
        </row>
        <row r="5170">
          <cell r="A5170" t="str">
            <v>Care Center</v>
          </cell>
        </row>
        <row r="5171">
          <cell r="A5171" t="str">
            <v>Field &amp; Meter Svcs</v>
          </cell>
        </row>
        <row r="5172">
          <cell r="A5172" t="str">
            <v>Field &amp; Meter Svcs</v>
          </cell>
        </row>
        <row r="5173">
          <cell r="A5173" t="str">
            <v>Care Center</v>
          </cell>
        </row>
        <row r="5174">
          <cell r="A5174" t="str">
            <v>Billing</v>
          </cell>
        </row>
        <row r="5175">
          <cell r="A5175" t="str">
            <v>Care Center</v>
          </cell>
        </row>
        <row r="5176">
          <cell r="A5176" t="str">
            <v>Field &amp; Meter Svcs</v>
          </cell>
        </row>
        <row r="5177">
          <cell r="A5177" t="str">
            <v>Care Center</v>
          </cell>
        </row>
        <row r="5178">
          <cell r="A5178" t="str">
            <v>Field &amp; Meter Svcs</v>
          </cell>
        </row>
        <row r="5179">
          <cell r="A5179" t="str">
            <v>Care Center</v>
          </cell>
        </row>
        <row r="5180">
          <cell r="A5180" t="str">
            <v>Care Center</v>
          </cell>
        </row>
        <row r="5181">
          <cell r="A5181" t="str">
            <v>Field &amp; Meter Svcs</v>
          </cell>
        </row>
        <row r="5182">
          <cell r="A5182" t="str">
            <v>Field &amp; Meter Svcs</v>
          </cell>
        </row>
        <row r="5183">
          <cell r="A5183" t="str">
            <v>Revenue Management</v>
          </cell>
        </row>
        <row r="5184">
          <cell r="A5184" t="str">
            <v>Care Center</v>
          </cell>
        </row>
        <row r="5185">
          <cell r="A5185" t="str">
            <v>Field &amp; Meter Svcs</v>
          </cell>
        </row>
        <row r="5186">
          <cell r="A5186" t="str">
            <v>Field &amp; Meter Svcs</v>
          </cell>
        </row>
        <row r="5187">
          <cell r="A5187" t="str">
            <v>Care Center</v>
          </cell>
        </row>
        <row r="5188">
          <cell r="A5188" t="str">
            <v>Billing</v>
          </cell>
        </row>
        <row r="5189">
          <cell r="A5189" t="str">
            <v>AMI</v>
          </cell>
        </row>
        <row r="5190">
          <cell r="A5190" t="str">
            <v>Energy Efficiency</v>
          </cell>
        </row>
        <row r="5191">
          <cell r="A5191" t="str">
            <v>Care Center</v>
          </cell>
        </row>
        <row r="5192">
          <cell r="A5192" t="str">
            <v>Care Center</v>
          </cell>
        </row>
        <row r="5193">
          <cell r="A5193" t="str">
            <v>Revenue Management</v>
          </cell>
        </row>
        <row r="5194">
          <cell r="A5194" t="str">
            <v>Energy Efficiency</v>
          </cell>
        </row>
        <row r="5195">
          <cell r="A5195" t="str">
            <v>Revenue Management</v>
          </cell>
        </row>
        <row r="5196">
          <cell r="A5196" t="str">
            <v>Care Center</v>
          </cell>
        </row>
        <row r="5197">
          <cell r="A5197" t="str">
            <v>Field &amp; Meter Svcs</v>
          </cell>
        </row>
        <row r="5198">
          <cell r="A5198" t="str">
            <v>Field &amp; Meter Svcs</v>
          </cell>
        </row>
        <row r="5199">
          <cell r="A5199" t="str">
            <v>Care Center</v>
          </cell>
        </row>
        <row r="5200">
          <cell r="A5200" t="str">
            <v>Care Center</v>
          </cell>
        </row>
        <row r="5201">
          <cell r="A5201" t="str">
            <v>Field &amp; Meter Svcs</v>
          </cell>
        </row>
        <row r="5202">
          <cell r="A5202" t="str">
            <v>Field &amp; Meter Svcs</v>
          </cell>
        </row>
        <row r="5203">
          <cell r="A5203" t="str">
            <v>Billing</v>
          </cell>
        </row>
        <row r="5204">
          <cell r="A5204" t="str">
            <v>Field &amp; Meter Svcs</v>
          </cell>
        </row>
        <row r="5205">
          <cell r="A5205" t="str">
            <v>Care Center</v>
          </cell>
        </row>
        <row r="5206">
          <cell r="A5206" t="str">
            <v>eChannel</v>
          </cell>
        </row>
        <row r="5207">
          <cell r="A5207" t="str">
            <v>Field &amp; Meter Svcs</v>
          </cell>
        </row>
        <row r="5208">
          <cell r="A5208" t="str">
            <v>Care Center</v>
          </cell>
        </row>
        <row r="5209">
          <cell r="A5209" t="str">
            <v>Care Center</v>
          </cell>
        </row>
        <row r="5210">
          <cell r="A5210" t="str">
            <v>Care Center</v>
          </cell>
        </row>
        <row r="5211">
          <cell r="A5211" t="str">
            <v>Revenue Management</v>
          </cell>
        </row>
        <row r="5212">
          <cell r="A5212" t="str">
            <v>Billing</v>
          </cell>
        </row>
        <row r="5213">
          <cell r="A5213" t="str">
            <v>Care Center</v>
          </cell>
        </row>
        <row r="5214">
          <cell r="A5214" t="str">
            <v>AMI Ops</v>
          </cell>
        </row>
        <row r="5215">
          <cell r="A5215" t="str">
            <v>Field &amp; Meter Svcs</v>
          </cell>
        </row>
        <row r="5216">
          <cell r="A5216" t="str">
            <v>Customer Assistance</v>
          </cell>
        </row>
        <row r="5217">
          <cell r="A5217" t="str">
            <v>Care Center</v>
          </cell>
        </row>
        <row r="5218">
          <cell r="A5218" t="str">
            <v>Field &amp; Meter Svcs</v>
          </cell>
        </row>
        <row r="5219">
          <cell r="A5219" t="str">
            <v>Care Center</v>
          </cell>
        </row>
        <row r="5220">
          <cell r="A5220" t="str">
            <v>Field &amp; Meter Svcs</v>
          </cell>
        </row>
        <row r="5221">
          <cell r="A5221" t="str">
            <v>Billing</v>
          </cell>
        </row>
        <row r="5222">
          <cell r="A5222" t="str">
            <v>Care Center</v>
          </cell>
        </row>
        <row r="5223">
          <cell r="A5223" t="str">
            <v>Project Planning</v>
          </cell>
        </row>
        <row r="5224">
          <cell r="A5224" t="str">
            <v>Field &amp; Meter Svcs</v>
          </cell>
        </row>
        <row r="5225">
          <cell r="A5225" t="str">
            <v>Billing</v>
          </cell>
        </row>
        <row r="5226">
          <cell r="A5226" t="str">
            <v>Care Center</v>
          </cell>
        </row>
        <row r="5227">
          <cell r="A5227" t="str">
            <v>Field &amp; Meter Svcs</v>
          </cell>
        </row>
        <row r="5228">
          <cell r="A5228" t="str">
            <v>Care Center</v>
          </cell>
        </row>
        <row r="5229">
          <cell r="A5229" t="str">
            <v>Care Center</v>
          </cell>
        </row>
        <row r="5230">
          <cell r="A5230" t="str">
            <v>Care Center</v>
          </cell>
        </row>
        <row r="5231">
          <cell r="A5231" t="str">
            <v>Care Center</v>
          </cell>
        </row>
        <row r="5232">
          <cell r="A5232" t="str">
            <v>Non-Tarriff Marketing</v>
          </cell>
        </row>
        <row r="5233">
          <cell r="A5233" t="str">
            <v>Care Center</v>
          </cell>
        </row>
        <row r="5234">
          <cell r="A5234" t="str">
            <v>AMI Ops</v>
          </cell>
        </row>
        <row r="5235">
          <cell r="A5235" t="str">
            <v>Revenue Management</v>
          </cell>
        </row>
        <row r="5236">
          <cell r="A5236" t="str">
            <v>Billing</v>
          </cell>
        </row>
        <row r="5237">
          <cell r="A5237" t="str">
            <v>Care Center</v>
          </cell>
        </row>
        <row r="5238">
          <cell r="A5238" t="str">
            <v>Field &amp; Meter Svcs</v>
          </cell>
        </row>
        <row r="5239">
          <cell r="A5239" t="str">
            <v>Energy Efficiency</v>
          </cell>
        </row>
        <row r="5240">
          <cell r="A5240" t="str">
            <v>Care Center</v>
          </cell>
        </row>
        <row r="5241">
          <cell r="A5241" t="str">
            <v>Care Center</v>
          </cell>
        </row>
        <row r="5242">
          <cell r="A5242" t="str">
            <v>Field &amp; Meter Svcs</v>
          </cell>
        </row>
        <row r="5243">
          <cell r="A5243" t="str">
            <v>Field &amp; Meter Svcs</v>
          </cell>
        </row>
        <row r="5244">
          <cell r="A5244" t="str">
            <v>Billing</v>
          </cell>
        </row>
        <row r="5245">
          <cell r="A5245" t="str">
            <v>Energy Efficiency</v>
          </cell>
        </row>
        <row r="5246">
          <cell r="A5246" t="str">
            <v>Care Center</v>
          </cell>
        </row>
        <row r="5247">
          <cell r="A5247" t="str">
            <v>Meter Reading</v>
          </cell>
        </row>
        <row r="5248">
          <cell r="A5248" t="str">
            <v>Non-Tarriff Marketing</v>
          </cell>
        </row>
        <row r="5249">
          <cell r="A5249" t="str">
            <v>Care Center</v>
          </cell>
        </row>
        <row r="5250">
          <cell r="A5250" t="str">
            <v>Field &amp; Meter Svcs</v>
          </cell>
        </row>
        <row r="5251">
          <cell r="A5251" t="str">
            <v>Field &amp; Meter Svcs</v>
          </cell>
        </row>
        <row r="5252">
          <cell r="A5252" t="str">
            <v>Care Center</v>
          </cell>
        </row>
        <row r="5253">
          <cell r="A5253" t="str">
            <v>Billing</v>
          </cell>
        </row>
        <row r="5254">
          <cell r="A5254" t="str">
            <v>Care Center</v>
          </cell>
        </row>
        <row r="5255">
          <cell r="A5255" t="str">
            <v>eChannel</v>
          </cell>
        </row>
        <row r="5256">
          <cell r="A5256" t="str">
            <v>Regulatory Customer Projects</v>
          </cell>
        </row>
        <row r="5257">
          <cell r="A5257" t="str">
            <v>Billing</v>
          </cell>
        </row>
        <row r="5258">
          <cell r="A5258" t="str">
            <v>Field &amp; Meter Svcs</v>
          </cell>
        </row>
        <row r="5259">
          <cell r="A5259" t="str">
            <v>Field &amp; Meter Svcs</v>
          </cell>
        </row>
        <row r="5260">
          <cell r="A5260" t="str">
            <v>Field &amp; Meter Svcs</v>
          </cell>
        </row>
        <row r="5261">
          <cell r="A5261" t="str">
            <v>Field &amp; Meter Svcs</v>
          </cell>
        </row>
        <row r="5262">
          <cell r="A5262" t="str">
            <v>Care Center</v>
          </cell>
        </row>
        <row r="5263">
          <cell r="A5263" t="str">
            <v>Care Center</v>
          </cell>
        </row>
        <row r="5264">
          <cell r="A5264" t="str">
            <v>Care Center</v>
          </cell>
        </row>
        <row r="5265">
          <cell r="A5265" t="str">
            <v>Care Center</v>
          </cell>
        </row>
        <row r="5266">
          <cell r="A5266" t="str">
            <v>Care Center</v>
          </cell>
        </row>
        <row r="5267">
          <cell r="A5267" t="str">
            <v>Care Center</v>
          </cell>
        </row>
        <row r="5268">
          <cell r="A5268" t="str">
            <v>Field &amp; Meter Svcs</v>
          </cell>
        </row>
        <row r="5269">
          <cell r="A5269" t="str">
            <v>Field &amp; Meter Svcs</v>
          </cell>
        </row>
        <row r="5270">
          <cell r="A5270" t="str">
            <v>Care Center</v>
          </cell>
        </row>
        <row r="5271">
          <cell r="A5271" t="str">
            <v>Field &amp; Meter Svcs</v>
          </cell>
        </row>
        <row r="5272">
          <cell r="A5272" t="str">
            <v>Care Center</v>
          </cell>
        </row>
        <row r="5273">
          <cell r="A5273" t="str">
            <v>Field &amp; Meter Svcs</v>
          </cell>
        </row>
        <row r="5274">
          <cell r="A5274" t="str">
            <v>Care Center</v>
          </cell>
        </row>
        <row r="5275">
          <cell r="A5275" t="str">
            <v>Field &amp; Meter Svcs</v>
          </cell>
        </row>
        <row r="5276">
          <cell r="A5276" t="str">
            <v>Care Center</v>
          </cell>
        </row>
        <row r="5277">
          <cell r="A5277" t="str">
            <v>Care Center</v>
          </cell>
        </row>
        <row r="5278">
          <cell r="A5278" t="str">
            <v>Energy Efficiency</v>
          </cell>
        </row>
        <row r="5279">
          <cell r="A5279" t="str">
            <v>Field &amp; Meter Svcs</v>
          </cell>
        </row>
        <row r="5280">
          <cell r="A5280" t="str">
            <v>Care Center</v>
          </cell>
        </row>
        <row r="5281">
          <cell r="A5281" t="str">
            <v>Field &amp; Meter Svcs</v>
          </cell>
        </row>
        <row r="5282">
          <cell r="A5282" t="str">
            <v>Care Center</v>
          </cell>
        </row>
        <row r="5283">
          <cell r="A5283" t="str">
            <v>Field &amp; Meter Svcs</v>
          </cell>
        </row>
        <row r="5284">
          <cell r="A5284" t="str">
            <v>Care Center</v>
          </cell>
        </row>
        <row r="5285">
          <cell r="A5285" t="str">
            <v>Care Center</v>
          </cell>
        </row>
        <row r="5286">
          <cell r="A5286" t="str">
            <v>Care Center</v>
          </cell>
        </row>
        <row r="5287">
          <cell r="A5287" t="str">
            <v>Field &amp; Meter Svcs</v>
          </cell>
        </row>
        <row r="5288">
          <cell r="A5288" t="str">
            <v>Billing</v>
          </cell>
        </row>
        <row r="5289">
          <cell r="A5289" t="str">
            <v>Field &amp; Meter Svcs</v>
          </cell>
        </row>
        <row r="5290">
          <cell r="A5290" t="str">
            <v>Energy Efficiency</v>
          </cell>
        </row>
        <row r="5291">
          <cell r="A5291" t="str">
            <v>Revenue Management</v>
          </cell>
        </row>
        <row r="5292">
          <cell r="A5292" t="str">
            <v>Care Center</v>
          </cell>
        </row>
        <row r="5293">
          <cell r="A5293" t="str">
            <v>Care Center</v>
          </cell>
        </row>
        <row r="5294">
          <cell r="A5294" t="str">
            <v>Field &amp; Meter Svcs</v>
          </cell>
        </row>
        <row r="5295">
          <cell r="A5295" t="str">
            <v>Field &amp; Meter Svcs</v>
          </cell>
        </row>
        <row r="5296">
          <cell r="A5296" t="str">
            <v>Energy Efficiency</v>
          </cell>
        </row>
        <row r="5297">
          <cell r="A5297" t="str">
            <v>Field &amp; Meter Svcs</v>
          </cell>
        </row>
        <row r="5298">
          <cell r="A5298" t="str">
            <v>Field &amp; Meter Svcs</v>
          </cell>
        </row>
        <row r="5299">
          <cell r="A5299" t="str">
            <v>Care Center</v>
          </cell>
        </row>
        <row r="5300">
          <cell r="A5300" t="str">
            <v>Care Center</v>
          </cell>
        </row>
        <row r="5301">
          <cell r="A5301" t="str">
            <v>AMI Ops</v>
          </cell>
        </row>
        <row r="5302">
          <cell r="A5302" t="str">
            <v>Billing</v>
          </cell>
        </row>
        <row r="5303">
          <cell r="A5303" t="str">
            <v>Energy Efficiency</v>
          </cell>
        </row>
        <row r="5304">
          <cell r="A5304" t="str">
            <v>Field &amp; Meter Svcs</v>
          </cell>
        </row>
        <row r="5305">
          <cell r="A5305" t="str">
            <v>Care Center</v>
          </cell>
        </row>
        <row r="5306">
          <cell r="A5306" t="str">
            <v>Field &amp; Meter Svcs</v>
          </cell>
        </row>
        <row r="5307">
          <cell r="A5307" t="str">
            <v>Care Center</v>
          </cell>
        </row>
        <row r="5308">
          <cell r="A5308" t="str">
            <v>Revenue Protection</v>
          </cell>
        </row>
        <row r="5309">
          <cell r="A5309" t="str">
            <v>Care Center</v>
          </cell>
        </row>
        <row r="5310">
          <cell r="A5310" t="str">
            <v>Field &amp; Meter Svcs</v>
          </cell>
        </row>
        <row r="5311">
          <cell r="A5311" t="str">
            <v>Field &amp; Meter Svcs</v>
          </cell>
        </row>
        <row r="5312">
          <cell r="A5312" t="str">
            <v>AMI Ops</v>
          </cell>
        </row>
        <row r="5313">
          <cell r="A5313" t="str">
            <v>Regulatory Customer Projects</v>
          </cell>
        </row>
        <row r="5314">
          <cell r="A5314" t="str">
            <v>Energy Efficiency</v>
          </cell>
        </row>
        <row r="5315">
          <cell r="A5315" t="str">
            <v>Field &amp; Meter Svcs</v>
          </cell>
        </row>
        <row r="5316">
          <cell r="A5316" t="str">
            <v>Care Center</v>
          </cell>
        </row>
        <row r="5317">
          <cell r="A5317" t="str">
            <v>Billing</v>
          </cell>
        </row>
        <row r="5318">
          <cell r="A5318" t="str">
            <v>Field &amp; Meter Svcs</v>
          </cell>
        </row>
        <row r="5319">
          <cell r="A5319" t="str">
            <v>Care Center</v>
          </cell>
        </row>
        <row r="5320">
          <cell r="A5320" t="str">
            <v>Field &amp; Meter Svcs</v>
          </cell>
        </row>
        <row r="5321">
          <cell r="A5321" t="str">
            <v>Revenue Management</v>
          </cell>
        </row>
        <row r="5322">
          <cell r="A5322" t="str">
            <v>Care Center</v>
          </cell>
        </row>
        <row r="5323">
          <cell r="A5323" t="str">
            <v>Demand Response &amp; Dynamic Pric</v>
          </cell>
        </row>
        <row r="5324">
          <cell r="A5324" t="str">
            <v>Care Center</v>
          </cell>
        </row>
        <row r="5325">
          <cell r="A5325" t="str">
            <v>Field &amp; Meter Svcs</v>
          </cell>
        </row>
        <row r="5326">
          <cell r="A5326" t="str">
            <v>Field &amp; Meter Svcs</v>
          </cell>
        </row>
        <row r="5327">
          <cell r="A5327" t="str">
            <v>Care Center</v>
          </cell>
        </row>
        <row r="5328">
          <cell r="A5328" t="str">
            <v>Marketing Research</v>
          </cell>
        </row>
        <row r="5329">
          <cell r="A5329" t="str">
            <v>Regulatory Customer Projects</v>
          </cell>
        </row>
        <row r="5330">
          <cell r="A5330" t="str">
            <v>Field &amp; Meter Svcs</v>
          </cell>
        </row>
        <row r="5331">
          <cell r="A5331" t="str">
            <v>CARE Program</v>
          </cell>
        </row>
        <row r="5332">
          <cell r="A5332" t="str">
            <v>Care Center</v>
          </cell>
        </row>
        <row r="5333">
          <cell r="A5333" t="str">
            <v>Revenue Protection</v>
          </cell>
        </row>
        <row r="5334">
          <cell r="A5334" t="str">
            <v>Field &amp; Meter Svcs</v>
          </cell>
        </row>
        <row r="5335">
          <cell r="A5335" t="str">
            <v>eChannel</v>
          </cell>
        </row>
        <row r="5336">
          <cell r="A5336" t="str">
            <v>Care Center</v>
          </cell>
        </row>
        <row r="5337">
          <cell r="A5337" t="str">
            <v>Care Center</v>
          </cell>
        </row>
        <row r="5338">
          <cell r="A5338" t="str">
            <v>Field &amp; Meter Svcs</v>
          </cell>
        </row>
        <row r="5339">
          <cell r="A5339" t="str">
            <v>Care Center</v>
          </cell>
        </row>
        <row r="5340">
          <cell r="A5340" t="str">
            <v>AMI Ops</v>
          </cell>
        </row>
        <row r="5341">
          <cell r="A5341" t="str">
            <v>Marketing Research</v>
          </cell>
        </row>
        <row r="5342">
          <cell r="A5342" t="str">
            <v>Field &amp; Meter Svcs</v>
          </cell>
        </row>
        <row r="5343">
          <cell r="A5343" t="str">
            <v>Field &amp; Meter Svcs</v>
          </cell>
        </row>
        <row r="5344">
          <cell r="A5344" t="str">
            <v>Field &amp; Meter Svcs</v>
          </cell>
        </row>
        <row r="5345">
          <cell r="A5345" t="str">
            <v>Care Center</v>
          </cell>
        </row>
        <row r="5346">
          <cell r="A5346" t="str">
            <v>Care Center</v>
          </cell>
        </row>
        <row r="5347">
          <cell r="A5347" t="str">
            <v>Field &amp; Meter Svcs</v>
          </cell>
        </row>
        <row r="5348">
          <cell r="A5348" t="str">
            <v>AMI Ops</v>
          </cell>
        </row>
        <row r="5349">
          <cell r="A5349" t="str">
            <v>Field &amp; Meter Svcs</v>
          </cell>
        </row>
        <row r="5350">
          <cell r="A5350" t="str">
            <v>Care Center</v>
          </cell>
        </row>
        <row r="5351">
          <cell r="A5351" t="str">
            <v>Care Center</v>
          </cell>
        </row>
        <row r="5352">
          <cell r="A5352" t="str">
            <v>Care Center</v>
          </cell>
        </row>
        <row r="5353">
          <cell r="A5353" t="str">
            <v>Care Center</v>
          </cell>
        </row>
        <row r="5354">
          <cell r="A5354" t="str">
            <v>Care Center</v>
          </cell>
        </row>
        <row r="5355">
          <cell r="A5355" t="str">
            <v>Field &amp; Meter Svcs</v>
          </cell>
        </row>
        <row r="5356">
          <cell r="A5356" t="str">
            <v>Field &amp; Meter Svcs</v>
          </cell>
        </row>
        <row r="5357">
          <cell r="A5357" t="str">
            <v>Care Center</v>
          </cell>
        </row>
        <row r="5358">
          <cell r="A5358" t="str">
            <v>Care Center</v>
          </cell>
        </row>
        <row r="5359">
          <cell r="A5359" t="str">
            <v>Field &amp; Meter Svcs</v>
          </cell>
        </row>
        <row r="5360">
          <cell r="A5360" t="str">
            <v>Care Center</v>
          </cell>
        </row>
        <row r="5361">
          <cell r="A5361" t="str">
            <v>Care Center</v>
          </cell>
        </row>
        <row r="5362">
          <cell r="A5362" t="str">
            <v>Care Center</v>
          </cell>
        </row>
        <row r="5363">
          <cell r="A5363" t="str">
            <v>Customer Relations West</v>
          </cell>
        </row>
        <row r="5364">
          <cell r="A5364" t="str">
            <v>Care Center</v>
          </cell>
        </row>
        <row r="5365">
          <cell r="A5365" t="str">
            <v>Care Center</v>
          </cell>
        </row>
        <row r="5366">
          <cell r="A5366" t="str">
            <v>Demand Response &amp; Dynamic Pric</v>
          </cell>
        </row>
        <row r="5367">
          <cell r="A5367" t="str">
            <v>Field &amp; Meter Svcs</v>
          </cell>
        </row>
        <row r="5368">
          <cell r="A5368" t="str">
            <v>Energy Efficiency</v>
          </cell>
        </row>
        <row r="5369">
          <cell r="A5369" t="str">
            <v>Care Center</v>
          </cell>
        </row>
        <row r="5370">
          <cell r="A5370" t="str">
            <v>Care Center</v>
          </cell>
        </row>
        <row r="5371">
          <cell r="A5371" t="str">
            <v>Care Center</v>
          </cell>
        </row>
        <row r="5372">
          <cell r="A5372" t="str">
            <v>Care Center</v>
          </cell>
        </row>
        <row r="5373">
          <cell r="A5373" t="str">
            <v>Field &amp; Meter Svcs</v>
          </cell>
        </row>
        <row r="5374">
          <cell r="A5374" t="str">
            <v>Care Center</v>
          </cell>
        </row>
        <row r="5375">
          <cell r="A5375" t="str">
            <v>Billing</v>
          </cell>
        </row>
        <row r="5376">
          <cell r="A5376" t="str">
            <v>Billing</v>
          </cell>
        </row>
        <row r="5377">
          <cell r="A5377" t="str">
            <v>Care Center</v>
          </cell>
        </row>
        <row r="5378">
          <cell r="A5378" t="str">
            <v>Field &amp; Meter Svcs</v>
          </cell>
        </row>
        <row r="5379">
          <cell r="A5379" t="str">
            <v>eChannel</v>
          </cell>
        </row>
        <row r="5380">
          <cell r="A5380" t="str">
            <v>Care Center</v>
          </cell>
        </row>
        <row r="5381">
          <cell r="A5381" t="str">
            <v>Revenue Management</v>
          </cell>
        </row>
        <row r="5382">
          <cell r="A5382" t="str">
            <v>Care Center</v>
          </cell>
        </row>
        <row r="5383">
          <cell r="A5383" t="str">
            <v>AMI</v>
          </cell>
        </row>
        <row r="5384">
          <cell r="A5384" t="str">
            <v>Billing</v>
          </cell>
        </row>
        <row r="5385">
          <cell r="A5385" t="str">
            <v>Regulatory Customer Projects</v>
          </cell>
        </row>
        <row r="5386">
          <cell r="A5386" t="str">
            <v>Care Center</v>
          </cell>
        </row>
        <row r="5387">
          <cell r="A5387" t="str">
            <v>Care Center</v>
          </cell>
        </row>
        <row r="5388">
          <cell r="A5388" t="str">
            <v>Care Center</v>
          </cell>
        </row>
        <row r="5389">
          <cell r="A5389" t="str">
            <v>Regulatory Customer Projects</v>
          </cell>
        </row>
        <row r="5390">
          <cell r="A5390" t="str">
            <v>Care Center</v>
          </cell>
        </row>
        <row r="5391">
          <cell r="A5391" t="str">
            <v>Field &amp; Meter Svcs</v>
          </cell>
        </row>
        <row r="5392">
          <cell r="A5392" t="str">
            <v>Care Center</v>
          </cell>
        </row>
        <row r="5393">
          <cell r="A5393" t="str">
            <v>Care Center</v>
          </cell>
        </row>
        <row r="5394">
          <cell r="A5394" t="str">
            <v>Customer Business Analytics</v>
          </cell>
        </row>
        <row r="5395">
          <cell r="A5395" t="str">
            <v>Field &amp; Meter Svcs</v>
          </cell>
        </row>
        <row r="5396">
          <cell r="A5396" t="str">
            <v>Care Center</v>
          </cell>
        </row>
        <row r="5397">
          <cell r="A5397" t="str">
            <v>Care Center</v>
          </cell>
        </row>
        <row r="5398">
          <cell r="A5398" t="str">
            <v>Care Center</v>
          </cell>
        </row>
        <row r="5399">
          <cell r="A5399" t="str">
            <v>Care Center</v>
          </cell>
        </row>
        <row r="5400">
          <cell r="A5400" t="str">
            <v>Energy Efficiency</v>
          </cell>
        </row>
        <row r="5401">
          <cell r="A5401" t="str">
            <v>eChannel</v>
          </cell>
        </row>
        <row r="5402">
          <cell r="A5402" t="str">
            <v>Care Center</v>
          </cell>
        </row>
        <row r="5403">
          <cell r="A5403" t="str">
            <v>AMI Ops</v>
          </cell>
        </row>
        <row r="5404">
          <cell r="A5404" t="str">
            <v>Field &amp; Meter Svcs</v>
          </cell>
        </row>
        <row r="5405">
          <cell r="A5405" t="str">
            <v>Care Center</v>
          </cell>
        </row>
        <row r="5406">
          <cell r="A5406" t="str">
            <v>Care Center</v>
          </cell>
        </row>
        <row r="5407">
          <cell r="A5407" t="str">
            <v>Revenue Protection</v>
          </cell>
        </row>
        <row r="5408">
          <cell r="A5408" t="str">
            <v>eChannel</v>
          </cell>
        </row>
        <row r="5409">
          <cell r="A5409" t="str">
            <v>Customer Business Analytics</v>
          </cell>
        </row>
        <row r="5410">
          <cell r="A5410" t="str">
            <v>Billing</v>
          </cell>
        </row>
        <row r="5411">
          <cell r="A5411" t="str">
            <v>AMI</v>
          </cell>
        </row>
        <row r="5412">
          <cell r="A5412" t="str">
            <v>Care Center</v>
          </cell>
        </row>
        <row r="5413">
          <cell r="A5413" t="str">
            <v>Billing</v>
          </cell>
        </row>
        <row r="5414">
          <cell r="A5414" t="str">
            <v>Care Center</v>
          </cell>
        </row>
        <row r="5415">
          <cell r="A5415" t="str">
            <v>Energy Efficiency</v>
          </cell>
        </row>
        <row r="5416">
          <cell r="A5416" t="str">
            <v>Care Center</v>
          </cell>
        </row>
        <row r="5417">
          <cell r="A5417" t="str">
            <v>Field &amp; Meter Svcs</v>
          </cell>
        </row>
        <row r="5418">
          <cell r="A5418" t="str">
            <v>Care Center</v>
          </cell>
        </row>
        <row r="5419">
          <cell r="A5419" t="str">
            <v>Care Center</v>
          </cell>
        </row>
        <row r="5420">
          <cell r="A5420" t="str">
            <v>Care Center</v>
          </cell>
        </row>
        <row r="5421">
          <cell r="A5421" t="str">
            <v>Customer Relations West</v>
          </cell>
        </row>
        <row r="5422">
          <cell r="A5422" t="str">
            <v>Revenue Management</v>
          </cell>
        </row>
        <row r="5423">
          <cell r="A5423" t="str">
            <v>Energy Efficiency</v>
          </cell>
        </row>
        <row r="5424">
          <cell r="A5424" t="str">
            <v>Care Center</v>
          </cell>
        </row>
        <row r="5425">
          <cell r="A5425" t="str">
            <v>Care Center</v>
          </cell>
        </row>
        <row r="5426">
          <cell r="A5426" t="str">
            <v>Field &amp; Meter Svcs</v>
          </cell>
        </row>
        <row r="5427">
          <cell r="A5427" t="str">
            <v>Care Center</v>
          </cell>
        </row>
        <row r="5428">
          <cell r="A5428" t="str">
            <v>Billing</v>
          </cell>
        </row>
        <row r="5429">
          <cell r="A5429" t="str">
            <v>Meter Reading</v>
          </cell>
        </row>
        <row r="5430">
          <cell r="A5430" t="str">
            <v>Field &amp; Meter Svcs</v>
          </cell>
        </row>
        <row r="5431">
          <cell r="A5431" t="str">
            <v>Care Center</v>
          </cell>
        </row>
        <row r="5432">
          <cell r="A5432" t="str">
            <v>Care Center</v>
          </cell>
        </row>
        <row r="5433">
          <cell r="A5433" t="str">
            <v>Care Center</v>
          </cell>
        </row>
        <row r="5434">
          <cell r="A5434" t="str">
            <v>Energy Efficiency</v>
          </cell>
        </row>
        <row r="5435">
          <cell r="A5435" t="str">
            <v>Care Center</v>
          </cell>
        </row>
        <row r="5436">
          <cell r="A5436" t="str">
            <v>Field &amp; Meter Svcs</v>
          </cell>
        </row>
        <row r="5437">
          <cell r="A5437" t="str">
            <v>Care Center</v>
          </cell>
        </row>
        <row r="5438">
          <cell r="A5438" t="str">
            <v>Billing</v>
          </cell>
        </row>
        <row r="5439">
          <cell r="A5439" t="str">
            <v>Customer Relations West</v>
          </cell>
        </row>
        <row r="5440">
          <cell r="A5440" t="str">
            <v>Care Center</v>
          </cell>
        </row>
        <row r="5441">
          <cell r="A5441" t="str">
            <v>Care Center</v>
          </cell>
        </row>
        <row r="5442">
          <cell r="A5442" t="str">
            <v>Care Center</v>
          </cell>
        </row>
        <row r="5443">
          <cell r="A5443" t="str">
            <v>Non-Tarriff Marketing</v>
          </cell>
        </row>
        <row r="5444">
          <cell r="A5444" t="str">
            <v>Energy Efficiency</v>
          </cell>
        </row>
        <row r="5445">
          <cell r="A5445" t="str">
            <v>Care Center</v>
          </cell>
        </row>
        <row r="5446">
          <cell r="A5446" t="str">
            <v>Field &amp; Meter Svcs</v>
          </cell>
        </row>
        <row r="5447">
          <cell r="A5447" t="str">
            <v>Field &amp; Meter Svcs</v>
          </cell>
        </row>
        <row r="5448">
          <cell r="A5448" t="str">
            <v>Care Center</v>
          </cell>
        </row>
        <row r="5449">
          <cell r="A5449" t="str">
            <v>Billing</v>
          </cell>
        </row>
        <row r="5450">
          <cell r="A5450" t="str">
            <v>AMI Ops</v>
          </cell>
        </row>
        <row r="5451">
          <cell r="A5451" t="str">
            <v>Care Center</v>
          </cell>
        </row>
        <row r="5452">
          <cell r="A5452" t="str">
            <v>Care Center</v>
          </cell>
        </row>
        <row r="5453">
          <cell r="A5453" t="str">
            <v>Care Center</v>
          </cell>
        </row>
        <row r="5454">
          <cell r="A5454" t="str">
            <v>Customer Business Analytics</v>
          </cell>
        </row>
        <row r="5455">
          <cell r="A5455" t="str">
            <v>Care Center</v>
          </cell>
        </row>
        <row r="5456">
          <cell r="A5456" t="str">
            <v>Field &amp; Meter Svcs</v>
          </cell>
        </row>
        <row r="5457">
          <cell r="A5457" t="str">
            <v>Billing</v>
          </cell>
        </row>
        <row r="5458">
          <cell r="A5458" t="str">
            <v>Care Center</v>
          </cell>
        </row>
        <row r="5459">
          <cell r="A5459" t="str">
            <v>Revenue Management</v>
          </cell>
        </row>
        <row r="5460">
          <cell r="A5460" t="str">
            <v>Care Center</v>
          </cell>
        </row>
        <row r="5461">
          <cell r="A5461" t="str">
            <v>CS Strategy &amp; Experience</v>
          </cell>
        </row>
        <row r="5462">
          <cell r="A5462" t="str">
            <v>Care Center</v>
          </cell>
        </row>
        <row r="5463">
          <cell r="A5463" t="str">
            <v>Care Center</v>
          </cell>
        </row>
        <row r="5464">
          <cell r="A5464" t="str">
            <v>Care Center</v>
          </cell>
        </row>
        <row r="5465">
          <cell r="A5465" t="str">
            <v>Care Center</v>
          </cell>
        </row>
        <row r="5466">
          <cell r="A5466" t="str">
            <v>Billing</v>
          </cell>
        </row>
        <row r="5467">
          <cell r="A5467" t="str">
            <v>Field &amp; Meter Svcs</v>
          </cell>
        </row>
        <row r="5468">
          <cell r="A5468" t="str">
            <v>Care Center</v>
          </cell>
        </row>
        <row r="5469">
          <cell r="A5469" t="str">
            <v>Care Center</v>
          </cell>
        </row>
        <row r="5470">
          <cell r="A5470" t="str">
            <v>Care Center</v>
          </cell>
        </row>
        <row r="5471">
          <cell r="A5471" t="str">
            <v>Regulatory Customer Projects</v>
          </cell>
        </row>
        <row r="5472">
          <cell r="A5472" t="str">
            <v>Field &amp; Meter Svcs</v>
          </cell>
        </row>
        <row r="5473">
          <cell r="A5473" t="str">
            <v>Care Center</v>
          </cell>
        </row>
        <row r="5474">
          <cell r="A5474" t="str">
            <v>Care Center</v>
          </cell>
        </row>
        <row r="5475">
          <cell r="A5475" t="str">
            <v>Non-Tarriff Marketing</v>
          </cell>
        </row>
        <row r="5476">
          <cell r="A5476" t="str">
            <v>Field &amp; Meter Svcs</v>
          </cell>
        </row>
        <row r="5477">
          <cell r="A5477" t="str">
            <v>Care Center</v>
          </cell>
        </row>
        <row r="5478">
          <cell r="A5478" t="str">
            <v>Field &amp; Meter Svcs</v>
          </cell>
        </row>
        <row r="5479">
          <cell r="A5479" t="str">
            <v>Energy Efficiency</v>
          </cell>
        </row>
        <row r="5480">
          <cell r="A5480" t="str">
            <v>Energy Efficiency</v>
          </cell>
        </row>
        <row r="5481">
          <cell r="A5481" t="str">
            <v>Revenue Management</v>
          </cell>
        </row>
        <row r="5482">
          <cell r="A5482" t="str">
            <v>Care Center</v>
          </cell>
        </row>
        <row r="5483">
          <cell r="A5483" t="str">
            <v>AMI Ops</v>
          </cell>
        </row>
        <row r="5484">
          <cell r="A5484" t="str">
            <v>Care Center</v>
          </cell>
        </row>
        <row r="5485">
          <cell r="A5485" t="str">
            <v>Care Center</v>
          </cell>
        </row>
        <row r="5486">
          <cell r="A5486" t="str">
            <v>Care Center</v>
          </cell>
        </row>
        <row r="5487">
          <cell r="A5487" t="str">
            <v>Energy Efficiency</v>
          </cell>
        </row>
        <row r="5488">
          <cell r="A5488" t="str">
            <v>Care Center</v>
          </cell>
        </row>
        <row r="5489">
          <cell r="A5489" t="str">
            <v>Revenue Protection</v>
          </cell>
        </row>
        <row r="5490">
          <cell r="A5490" t="str">
            <v>eChannel</v>
          </cell>
        </row>
        <row r="5491">
          <cell r="A5491" t="str">
            <v>Non-Tarriff Marketing</v>
          </cell>
        </row>
        <row r="5492">
          <cell r="A5492" t="str">
            <v>Revenue Management</v>
          </cell>
        </row>
        <row r="5493">
          <cell r="A5493" t="str">
            <v>Care Center</v>
          </cell>
        </row>
        <row r="5494">
          <cell r="A5494" t="str">
            <v>Care Center</v>
          </cell>
        </row>
        <row r="5495">
          <cell r="A5495" t="str">
            <v>Field &amp; Meter Svcs</v>
          </cell>
        </row>
        <row r="5496">
          <cell r="A5496" t="str">
            <v>Field &amp; Meter Svcs</v>
          </cell>
        </row>
        <row r="5497">
          <cell r="A5497" t="str">
            <v>Billing</v>
          </cell>
        </row>
        <row r="5498">
          <cell r="A5498" t="str">
            <v>Billing</v>
          </cell>
        </row>
        <row r="5499">
          <cell r="A5499" t="str">
            <v>Energy Efficiency</v>
          </cell>
        </row>
        <row r="5500">
          <cell r="A5500" t="str">
            <v>Care Center</v>
          </cell>
        </row>
        <row r="5501">
          <cell r="A5501" t="str">
            <v>Care Center</v>
          </cell>
        </row>
        <row r="5502">
          <cell r="A5502" t="str">
            <v>eChannel</v>
          </cell>
        </row>
        <row r="5503">
          <cell r="A5503" t="str">
            <v>Energy Efficiency</v>
          </cell>
        </row>
        <row r="5504">
          <cell r="A5504" t="str">
            <v>Care Center</v>
          </cell>
        </row>
        <row r="5505">
          <cell r="A5505" t="str">
            <v>Care Center</v>
          </cell>
        </row>
        <row r="5506">
          <cell r="A5506" t="str">
            <v>Care Center</v>
          </cell>
        </row>
        <row r="5507">
          <cell r="A5507" t="str">
            <v>Care Center</v>
          </cell>
        </row>
        <row r="5508">
          <cell r="A5508" t="str">
            <v>Care Center</v>
          </cell>
        </row>
        <row r="5509">
          <cell r="A5509" t="str">
            <v>Care Center</v>
          </cell>
        </row>
        <row r="5510">
          <cell r="A5510" t="str">
            <v>Care Center</v>
          </cell>
        </row>
        <row r="5511">
          <cell r="A5511" t="str">
            <v>Field &amp; Meter Svcs</v>
          </cell>
        </row>
        <row r="5512">
          <cell r="A5512" t="str">
            <v>Care Center</v>
          </cell>
        </row>
        <row r="5513">
          <cell r="A5513" t="str">
            <v>Care Center</v>
          </cell>
        </row>
        <row r="5514">
          <cell r="A5514" t="str">
            <v>Care Center</v>
          </cell>
        </row>
        <row r="5515">
          <cell r="A5515" t="str">
            <v>Care Center</v>
          </cell>
        </row>
        <row r="5516">
          <cell r="A5516" t="str">
            <v>Care Center</v>
          </cell>
        </row>
        <row r="5517">
          <cell r="A5517" t="str">
            <v>Care Center</v>
          </cell>
        </row>
        <row r="5518">
          <cell r="A5518" t="str">
            <v>Care Center</v>
          </cell>
        </row>
        <row r="5519">
          <cell r="A5519" t="str">
            <v>Field &amp; Meter Svcs</v>
          </cell>
        </row>
        <row r="5520">
          <cell r="A5520" t="str">
            <v>Care Center</v>
          </cell>
        </row>
        <row r="5521">
          <cell r="A5521" t="str">
            <v>Care Center</v>
          </cell>
        </row>
        <row r="5522">
          <cell r="A5522" t="str">
            <v>Care Center</v>
          </cell>
        </row>
        <row r="5523">
          <cell r="A5523" t="str">
            <v>Care Center</v>
          </cell>
        </row>
        <row r="5524">
          <cell r="A5524" t="str">
            <v>Care Center</v>
          </cell>
        </row>
        <row r="5525">
          <cell r="A5525" t="str">
            <v>Field &amp; Meter Svcs</v>
          </cell>
        </row>
        <row r="5526">
          <cell r="A5526" t="str">
            <v>Care Center</v>
          </cell>
        </row>
        <row r="5527">
          <cell r="A5527" t="str">
            <v>Care Center</v>
          </cell>
        </row>
        <row r="5528">
          <cell r="A5528" t="str">
            <v>Field &amp; Meter Svcs</v>
          </cell>
        </row>
        <row r="5529">
          <cell r="A5529" t="str">
            <v>Care Center</v>
          </cell>
        </row>
        <row r="5530">
          <cell r="A5530" t="str">
            <v>Customer Relations West</v>
          </cell>
        </row>
        <row r="5531">
          <cell r="A5531" t="str">
            <v>Care Center</v>
          </cell>
        </row>
        <row r="5532">
          <cell r="A5532" t="str">
            <v>Care Center</v>
          </cell>
        </row>
        <row r="5533">
          <cell r="A5533" t="str">
            <v>Care Center</v>
          </cell>
        </row>
        <row r="5534">
          <cell r="A5534" t="str">
            <v>Customer Relations West</v>
          </cell>
        </row>
        <row r="5535">
          <cell r="A5535" t="str">
            <v>Field &amp; Meter Svcs</v>
          </cell>
        </row>
        <row r="5536">
          <cell r="A5536" t="str">
            <v>Care Center</v>
          </cell>
        </row>
        <row r="5537">
          <cell r="A5537" t="str">
            <v>Field &amp; Meter Svcs</v>
          </cell>
        </row>
        <row r="5538">
          <cell r="A5538" t="str">
            <v>Billing</v>
          </cell>
        </row>
        <row r="5539">
          <cell r="A5539" t="str">
            <v>Revenue Management</v>
          </cell>
        </row>
        <row r="5540">
          <cell r="A5540" t="str">
            <v>Billing</v>
          </cell>
        </row>
        <row r="5541">
          <cell r="A5541" t="str">
            <v>Care Center</v>
          </cell>
        </row>
        <row r="5542">
          <cell r="A5542" t="str">
            <v>Field &amp; Meter Svcs</v>
          </cell>
        </row>
        <row r="5543">
          <cell r="A5543" t="str">
            <v>Demand Response &amp; Dynamic Pric</v>
          </cell>
        </row>
        <row r="5544">
          <cell r="A5544" t="str">
            <v>Field &amp; Meter Svcs</v>
          </cell>
        </row>
        <row r="5545">
          <cell r="A5545" t="str">
            <v>Field &amp; Meter Svcs</v>
          </cell>
        </row>
        <row r="5546">
          <cell r="A5546" t="str">
            <v>Care Center</v>
          </cell>
        </row>
        <row r="5547">
          <cell r="A5547" t="str">
            <v>Care Center</v>
          </cell>
        </row>
        <row r="5548">
          <cell r="A5548" t="str">
            <v>Care Center</v>
          </cell>
        </row>
        <row r="5549">
          <cell r="A5549" t="str">
            <v>Customer Relations West</v>
          </cell>
        </row>
        <row r="5550">
          <cell r="A5550" t="str">
            <v>Energy Efficiency</v>
          </cell>
        </row>
        <row r="5551">
          <cell r="A5551" t="str">
            <v>Field &amp; Meter Svcs</v>
          </cell>
        </row>
        <row r="5552">
          <cell r="A5552" t="str">
            <v>Revenue Management</v>
          </cell>
        </row>
        <row r="5553">
          <cell r="A5553" t="str">
            <v>Care Center</v>
          </cell>
        </row>
        <row r="5554">
          <cell r="A5554" t="str">
            <v>Billing</v>
          </cell>
        </row>
        <row r="5555">
          <cell r="A5555" t="str">
            <v>Project Planning</v>
          </cell>
        </row>
        <row r="5556">
          <cell r="A5556" t="str">
            <v>Care Center</v>
          </cell>
        </row>
        <row r="5557">
          <cell r="A5557" t="str">
            <v>Care Center</v>
          </cell>
        </row>
        <row r="5558">
          <cell r="A5558" t="str">
            <v>Care Center</v>
          </cell>
        </row>
        <row r="5559">
          <cell r="A5559" t="str">
            <v>Field &amp; Meter Svcs</v>
          </cell>
        </row>
        <row r="5560">
          <cell r="A5560" t="str">
            <v>Care Center</v>
          </cell>
        </row>
        <row r="5561">
          <cell r="A5561" t="str">
            <v>Field &amp; Meter Svcs</v>
          </cell>
        </row>
        <row r="5562">
          <cell r="A5562" t="str">
            <v>Field &amp; Meter Svcs</v>
          </cell>
        </row>
        <row r="5563">
          <cell r="A5563" t="str">
            <v>Care Center</v>
          </cell>
        </row>
        <row r="5564">
          <cell r="A5564" t="str">
            <v>Care Center</v>
          </cell>
        </row>
        <row r="5565">
          <cell r="A5565" t="str">
            <v>Care Center</v>
          </cell>
        </row>
        <row r="5566">
          <cell r="A5566" t="str">
            <v>Care Center</v>
          </cell>
        </row>
        <row r="5567">
          <cell r="A5567" t="str">
            <v>Care Center</v>
          </cell>
        </row>
        <row r="5568">
          <cell r="A5568" t="str">
            <v>Field &amp; Meter Svcs</v>
          </cell>
        </row>
        <row r="5569">
          <cell r="A5569" t="str">
            <v>Field &amp; Meter Svcs</v>
          </cell>
        </row>
        <row r="5570">
          <cell r="A5570" t="str">
            <v>Customer Relations West</v>
          </cell>
        </row>
        <row r="5571">
          <cell r="A5571" t="str">
            <v>Project Planning</v>
          </cell>
        </row>
        <row r="5572">
          <cell r="A5572" t="str">
            <v>Field &amp; Meter Svcs</v>
          </cell>
        </row>
        <row r="5573">
          <cell r="A5573" t="str">
            <v>Energy Efficiency</v>
          </cell>
        </row>
        <row r="5574">
          <cell r="A5574" t="str">
            <v>Care Center</v>
          </cell>
        </row>
        <row r="5575">
          <cell r="A5575" t="str">
            <v>Field &amp; Meter Svcs</v>
          </cell>
        </row>
        <row r="5576">
          <cell r="A5576" t="str">
            <v>Care Center</v>
          </cell>
        </row>
        <row r="5577">
          <cell r="A5577" t="str">
            <v>Care Center</v>
          </cell>
        </row>
        <row r="5578">
          <cell r="A5578" t="str">
            <v>Field &amp; Meter Svcs</v>
          </cell>
        </row>
        <row r="5579">
          <cell r="A5579" t="str">
            <v>Energy Efficiency</v>
          </cell>
        </row>
        <row r="5580">
          <cell r="A5580" t="str">
            <v>Field &amp; Meter Svcs</v>
          </cell>
        </row>
        <row r="5581">
          <cell r="A5581" t="str">
            <v>Field &amp; Meter Svcs</v>
          </cell>
        </row>
        <row r="5582">
          <cell r="A5582" t="str">
            <v>Field &amp; Meter Svcs</v>
          </cell>
        </row>
        <row r="5583">
          <cell r="A5583" t="str">
            <v>Field &amp; Meter Svcs</v>
          </cell>
        </row>
        <row r="5584">
          <cell r="A5584" t="str">
            <v>Field &amp; Meter Svcs</v>
          </cell>
        </row>
        <row r="5585">
          <cell r="A5585" t="str">
            <v>Demand Response &amp; Dynamic Pric</v>
          </cell>
        </row>
        <row r="5586">
          <cell r="A5586" t="str">
            <v>Care Center</v>
          </cell>
        </row>
        <row r="5587">
          <cell r="A5587" t="str">
            <v>Revenue Management</v>
          </cell>
        </row>
        <row r="5588">
          <cell r="A5588" t="str">
            <v>Care Center</v>
          </cell>
        </row>
        <row r="5589">
          <cell r="A5589" t="str">
            <v>Field &amp; Meter Svcs</v>
          </cell>
        </row>
        <row r="5590">
          <cell r="A5590" t="str">
            <v>Field &amp; Meter Svcs</v>
          </cell>
        </row>
        <row r="5591">
          <cell r="A5591" t="str">
            <v>Care Center</v>
          </cell>
        </row>
        <row r="5592">
          <cell r="A5592" t="str">
            <v>Care Center</v>
          </cell>
        </row>
        <row r="5593">
          <cell r="A5593" t="str">
            <v>Billing</v>
          </cell>
        </row>
        <row r="5594">
          <cell r="A5594" t="str">
            <v>Energy Efficiency</v>
          </cell>
        </row>
        <row r="5595">
          <cell r="A5595" t="str">
            <v>Care Center</v>
          </cell>
        </row>
        <row r="5596">
          <cell r="A5596" t="str">
            <v>Care Center</v>
          </cell>
        </row>
        <row r="5597">
          <cell r="A5597" t="str">
            <v>Care Center</v>
          </cell>
        </row>
        <row r="5598">
          <cell r="A5598" t="str">
            <v>Care Center</v>
          </cell>
        </row>
        <row r="5599">
          <cell r="A5599" t="str">
            <v>Field &amp; Meter Svcs</v>
          </cell>
        </row>
        <row r="5600">
          <cell r="A5600" t="str">
            <v>Care Center</v>
          </cell>
        </row>
        <row r="5601">
          <cell r="A5601" t="str">
            <v>Care Center</v>
          </cell>
        </row>
        <row r="5602">
          <cell r="A5602" t="str">
            <v>Care Center</v>
          </cell>
        </row>
        <row r="5603">
          <cell r="A5603" t="str">
            <v>Care Center</v>
          </cell>
        </row>
        <row r="5604">
          <cell r="A5604" t="str">
            <v>Care Center</v>
          </cell>
        </row>
        <row r="5605">
          <cell r="A5605" t="str">
            <v>Care Center</v>
          </cell>
        </row>
        <row r="5606">
          <cell r="A5606" t="str">
            <v>Care Center</v>
          </cell>
        </row>
        <row r="5607">
          <cell r="A5607" t="str">
            <v>VP - Smart Meter Operations</v>
          </cell>
        </row>
        <row r="5608">
          <cell r="A5608" t="str">
            <v>Field &amp; Meter Svcs</v>
          </cell>
        </row>
        <row r="5609">
          <cell r="A5609" t="str">
            <v>Customer Business Analytics</v>
          </cell>
        </row>
        <row r="5610">
          <cell r="A5610" t="str">
            <v>Customer Relations West</v>
          </cell>
        </row>
        <row r="5611">
          <cell r="A5611" t="str">
            <v>Care Center</v>
          </cell>
        </row>
        <row r="5612">
          <cell r="A5612" t="str">
            <v>Care Center</v>
          </cell>
        </row>
        <row r="5613">
          <cell r="A5613" t="str">
            <v>Care Center</v>
          </cell>
        </row>
        <row r="5614">
          <cell r="A5614" t="str">
            <v>Care Center</v>
          </cell>
        </row>
        <row r="5615">
          <cell r="A5615" t="str">
            <v>Field &amp; Meter Svcs</v>
          </cell>
        </row>
        <row r="5616">
          <cell r="A5616" t="str">
            <v>Field &amp; Meter Svcs</v>
          </cell>
        </row>
        <row r="5617">
          <cell r="A5617" t="str">
            <v>Field &amp; Meter Svcs</v>
          </cell>
        </row>
        <row r="5618">
          <cell r="A5618" t="str">
            <v>Revenue Protection</v>
          </cell>
        </row>
        <row r="5619">
          <cell r="A5619" t="str">
            <v>eChannel</v>
          </cell>
        </row>
        <row r="5620">
          <cell r="A5620" t="str">
            <v>Care Center</v>
          </cell>
        </row>
        <row r="5621">
          <cell r="A5621" t="str">
            <v>Billing</v>
          </cell>
        </row>
        <row r="5622">
          <cell r="A5622" t="str">
            <v>eChannel</v>
          </cell>
        </row>
        <row r="5623">
          <cell r="A5623" t="str">
            <v>Care Center</v>
          </cell>
        </row>
        <row r="5624">
          <cell r="A5624" t="str">
            <v>Care Center</v>
          </cell>
        </row>
        <row r="5625">
          <cell r="A5625" t="str">
            <v>Field &amp; Meter Svcs</v>
          </cell>
        </row>
        <row r="5626">
          <cell r="A5626" t="str">
            <v>Care Center</v>
          </cell>
        </row>
        <row r="5627">
          <cell r="A5627" t="str">
            <v>Care Center</v>
          </cell>
        </row>
        <row r="5628">
          <cell r="A5628" t="str">
            <v>Billing</v>
          </cell>
        </row>
        <row r="5629">
          <cell r="A5629" t="str">
            <v>Care Center</v>
          </cell>
        </row>
        <row r="5630">
          <cell r="A5630" t="str">
            <v>Care Center</v>
          </cell>
        </row>
        <row r="5631">
          <cell r="A5631" t="str">
            <v>Care Center</v>
          </cell>
        </row>
        <row r="5632">
          <cell r="A5632" t="str">
            <v>Field &amp; Meter Svcs</v>
          </cell>
        </row>
        <row r="5633">
          <cell r="A5633" t="str">
            <v>Energy Efficiency</v>
          </cell>
        </row>
        <row r="5634">
          <cell r="A5634" t="str">
            <v>Care Center</v>
          </cell>
        </row>
        <row r="5635">
          <cell r="A5635" t="str">
            <v>Care Center</v>
          </cell>
        </row>
        <row r="5636">
          <cell r="A5636" t="str">
            <v>Field &amp; Meter Svcs</v>
          </cell>
        </row>
        <row r="5637">
          <cell r="A5637" t="str">
            <v>Field &amp; Meter Svcs</v>
          </cell>
        </row>
        <row r="5638">
          <cell r="A5638" t="str">
            <v>Care Center</v>
          </cell>
        </row>
        <row r="5639">
          <cell r="A5639" t="str">
            <v>Care Center</v>
          </cell>
        </row>
        <row r="5640">
          <cell r="A5640" t="str">
            <v>Care Center</v>
          </cell>
        </row>
        <row r="5641">
          <cell r="A5641" t="str">
            <v>Care Center</v>
          </cell>
        </row>
        <row r="5642">
          <cell r="A5642" t="str">
            <v>Field &amp; Meter Svcs</v>
          </cell>
        </row>
        <row r="5643">
          <cell r="A5643" t="str">
            <v>Field &amp; Meter Svcs</v>
          </cell>
        </row>
        <row r="5644">
          <cell r="A5644" t="str">
            <v>Care Center</v>
          </cell>
        </row>
        <row r="5645">
          <cell r="A5645" t="str">
            <v>Care Center</v>
          </cell>
        </row>
        <row r="5646">
          <cell r="A5646" t="str">
            <v>Demand Response &amp; Dynamic Pric</v>
          </cell>
        </row>
        <row r="5647">
          <cell r="A5647" t="str">
            <v>Field &amp; Meter Svcs</v>
          </cell>
        </row>
        <row r="5648">
          <cell r="A5648" t="str">
            <v>Energy Efficiency</v>
          </cell>
        </row>
        <row r="5649">
          <cell r="A5649" t="str">
            <v>VP - Customer Financial Operations</v>
          </cell>
        </row>
        <row r="5650">
          <cell r="A5650" t="str">
            <v>eChannel</v>
          </cell>
        </row>
        <row r="5651">
          <cell r="A5651" t="str">
            <v>Field &amp; Meter Svcs</v>
          </cell>
        </row>
        <row r="5652">
          <cell r="A5652" t="str">
            <v>Care Center</v>
          </cell>
        </row>
        <row r="5653">
          <cell r="A5653" t="str">
            <v>Care Center</v>
          </cell>
        </row>
        <row r="5654">
          <cell r="A5654" t="str">
            <v>AMI Ops</v>
          </cell>
        </row>
        <row r="5655">
          <cell r="A5655" t="str">
            <v>Care Center</v>
          </cell>
        </row>
        <row r="5656">
          <cell r="A5656" t="str">
            <v>Field &amp; Meter Svcs</v>
          </cell>
        </row>
        <row r="5657">
          <cell r="A5657" t="str">
            <v>Revenue Protection</v>
          </cell>
        </row>
        <row r="5658">
          <cell r="A5658" t="str">
            <v>Care Center</v>
          </cell>
        </row>
        <row r="5659">
          <cell r="A5659" t="str">
            <v>Field &amp; Meter Svcs</v>
          </cell>
        </row>
        <row r="5660">
          <cell r="A5660" t="str">
            <v>Field &amp; Meter Svcs</v>
          </cell>
        </row>
        <row r="5661">
          <cell r="A5661" t="str">
            <v>Field &amp; Meter Svcs</v>
          </cell>
        </row>
        <row r="5662">
          <cell r="A5662" t="str">
            <v>Revenue Management</v>
          </cell>
        </row>
        <row r="5663">
          <cell r="A5663" t="str">
            <v>Field &amp; Meter Svcs</v>
          </cell>
        </row>
        <row r="5664">
          <cell r="A5664" t="str">
            <v>Field &amp; Meter Svcs</v>
          </cell>
        </row>
        <row r="5665">
          <cell r="A5665" t="str">
            <v>Customer Assistance</v>
          </cell>
        </row>
        <row r="5666">
          <cell r="A5666" t="str">
            <v>Care Center</v>
          </cell>
        </row>
        <row r="5667">
          <cell r="A5667" t="str">
            <v>AMI Ops</v>
          </cell>
        </row>
        <row r="5668">
          <cell r="A5668" t="str">
            <v>Care Center</v>
          </cell>
        </row>
        <row r="5669">
          <cell r="A5669" t="str">
            <v>Non-Tarriff Marketing</v>
          </cell>
        </row>
        <row r="5670">
          <cell r="A5670" t="str">
            <v>Revenue Management</v>
          </cell>
        </row>
        <row r="5671">
          <cell r="A5671" t="str">
            <v>Field &amp; Meter Svcs</v>
          </cell>
        </row>
        <row r="5672">
          <cell r="A5672" t="str">
            <v>Field &amp; Meter Svcs</v>
          </cell>
        </row>
        <row r="5673">
          <cell r="A5673" t="str">
            <v>Field &amp; Meter Svcs</v>
          </cell>
        </row>
        <row r="5674">
          <cell r="A5674" t="str">
            <v>Care Center</v>
          </cell>
        </row>
        <row r="5675">
          <cell r="A5675" t="str">
            <v>Energy Efficiency</v>
          </cell>
        </row>
        <row r="5676">
          <cell r="A5676" t="str">
            <v>Field &amp; Meter Svcs</v>
          </cell>
        </row>
        <row r="5677">
          <cell r="A5677" t="str">
            <v>Care Center</v>
          </cell>
        </row>
        <row r="5678">
          <cell r="A5678" t="str">
            <v>Care Center</v>
          </cell>
        </row>
        <row r="5679">
          <cell r="A5679" t="str">
            <v>Revenue Protection</v>
          </cell>
        </row>
        <row r="5680">
          <cell r="A5680" t="str">
            <v>Care Center</v>
          </cell>
        </row>
        <row r="5681">
          <cell r="A5681" t="str">
            <v>Customer Relations West</v>
          </cell>
        </row>
        <row r="5682">
          <cell r="A5682" t="str">
            <v>Care Center</v>
          </cell>
        </row>
        <row r="5683">
          <cell r="A5683" t="str">
            <v>Demand Response &amp; Dynamic Pric</v>
          </cell>
        </row>
        <row r="5684">
          <cell r="A5684" t="str">
            <v>Field &amp; Meter Svcs</v>
          </cell>
        </row>
        <row r="5685">
          <cell r="A5685" t="str">
            <v>Revenue Management</v>
          </cell>
        </row>
        <row r="5686">
          <cell r="A5686" t="str">
            <v>Field &amp; Meter Svcs</v>
          </cell>
        </row>
        <row r="5687">
          <cell r="A5687" t="str">
            <v>Care Center</v>
          </cell>
        </row>
        <row r="5688">
          <cell r="A5688" t="str">
            <v>Care Center</v>
          </cell>
        </row>
        <row r="5689">
          <cell r="A5689" t="str">
            <v>VP - Customer Channels</v>
          </cell>
        </row>
        <row r="5690">
          <cell r="A5690" t="str">
            <v>Care Center</v>
          </cell>
        </row>
        <row r="5691">
          <cell r="A5691" t="str">
            <v>Regulatory Customer Projects</v>
          </cell>
        </row>
        <row r="5692">
          <cell r="A5692" t="str">
            <v>Care Center</v>
          </cell>
        </row>
        <row r="5693">
          <cell r="A5693" t="str">
            <v>Revenue Management</v>
          </cell>
        </row>
        <row r="5694">
          <cell r="A5694" t="str">
            <v>Field &amp; Meter Svcs</v>
          </cell>
        </row>
        <row r="5695">
          <cell r="A5695" t="str">
            <v>Care Center</v>
          </cell>
        </row>
        <row r="5696">
          <cell r="A5696" t="str">
            <v>Revenue Management</v>
          </cell>
        </row>
        <row r="5697">
          <cell r="A5697" t="str">
            <v>Billing</v>
          </cell>
        </row>
        <row r="5698">
          <cell r="A5698" t="str">
            <v>Care Center</v>
          </cell>
        </row>
        <row r="5699">
          <cell r="A5699" t="str">
            <v>Care Center</v>
          </cell>
        </row>
        <row r="5700">
          <cell r="A5700" t="str">
            <v>Care Center</v>
          </cell>
        </row>
        <row r="5701">
          <cell r="A5701" t="str">
            <v>Care Center</v>
          </cell>
        </row>
        <row r="5702">
          <cell r="A5702" t="str">
            <v>Care Center</v>
          </cell>
        </row>
        <row r="5703">
          <cell r="A5703" t="str">
            <v>Field &amp; Meter Svcs</v>
          </cell>
        </row>
        <row r="5704">
          <cell r="A5704" t="str">
            <v>Field &amp; Meter Svcs</v>
          </cell>
        </row>
        <row r="5705">
          <cell r="A5705" t="str">
            <v>Energy Efficiency</v>
          </cell>
        </row>
        <row r="5706">
          <cell r="A5706" t="str">
            <v>Field &amp; Meter Svcs</v>
          </cell>
        </row>
        <row r="5707">
          <cell r="A5707" t="str">
            <v>Care Center</v>
          </cell>
        </row>
        <row r="5708">
          <cell r="A5708" t="str">
            <v>Non-Tarriff Marketing</v>
          </cell>
        </row>
        <row r="5709">
          <cell r="A5709" t="str">
            <v>Field &amp; Meter Svcs</v>
          </cell>
        </row>
        <row r="5710">
          <cell r="A5710" t="str">
            <v>Field &amp; Meter Svcs</v>
          </cell>
        </row>
        <row r="5711">
          <cell r="A5711" t="str">
            <v>Care Center</v>
          </cell>
        </row>
        <row r="5712">
          <cell r="A5712" t="str">
            <v>Energy Efficiency</v>
          </cell>
        </row>
        <row r="5713">
          <cell r="A5713" t="str">
            <v>eChannel</v>
          </cell>
        </row>
        <row r="5714">
          <cell r="A5714" t="str">
            <v>Regulatory Customer Projects</v>
          </cell>
        </row>
        <row r="5715">
          <cell r="A5715" t="str">
            <v>Care Center</v>
          </cell>
        </row>
        <row r="5716">
          <cell r="A5716" t="str">
            <v>Field &amp; Meter Svcs</v>
          </cell>
        </row>
        <row r="5717">
          <cell r="A5717" t="str">
            <v>Care Center</v>
          </cell>
        </row>
        <row r="5718">
          <cell r="A5718" t="str">
            <v>Field &amp; Meter Svcs</v>
          </cell>
        </row>
        <row r="5719">
          <cell r="A5719" t="str">
            <v>Care Center</v>
          </cell>
        </row>
        <row r="5720">
          <cell r="A5720" t="str">
            <v>Care Center</v>
          </cell>
        </row>
        <row r="5721">
          <cell r="A5721" t="str">
            <v>Care Center</v>
          </cell>
        </row>
        <row r="5722">
          <cell r="A5722" t="str">
            <v>Billing</v>
          </cell>
        </row>
        <row r="5723">
          <cell r="A5723" t="str">
            <v>Care Center</v>
          </cell>
        </row>
        <row r="5724">
          <cell r="A5724" t="str">
            <v>Care Center</v>
          </cell>
        </row>
        <row r="5725">
          <cell r="A5725" t="str">
            <v>Care Center</v>
          </cell>
        </row>
        <row r="5726">
          <cell r="A5726" t="str">
            <v>Care Center</v>
          </cell>
        </row>
        <row r="5727">
          <cell r="A5727" t="str">
            <v>Billing</v>
          </cell>
        </row>
        <row r="5728">
          <cell r="A5728" t="str">
            <v>eChannel</v>
          </cell>
        </row>
        <row r="5729">
          <cell r="A5729" t="str">
            <v>Field &amp; Meter Svcs</v>
          </cell>
        </row>
        <row r="5730">
          <cell r="A5730" t="str">
            <v>Field &amp; Meter Svcs</v>
          </cell>
        </row>
        <row r="5731">
          <cell r="A5731" t="str">
            <v>Care Center</v>
          </cell>
        </row>
        <row r="5732">
          <cell r="A5732" t="str">
            <v>Care Center</v>
          </cell>
        </row>
        <row r="5733">
          <cell r="A5733" t="str">
            <v>Field &amp; Meter Svcs</v>
          </cell>
        </row>
        <row r="5734">
          <cell r="A5734" t="str">
            <v>Field &amp; Meter Svcs</v>
          </cell>
        </row>
        <row r="5735">
          <cell r="A5735" t="str">
            <v>Revenue Management</v>
          </cell>
        </row>
        <row r="5736">
          <cell r="A5736" t="str">
            <v>Marketing Research</v>
          </cell>
        </row>
        <row r="5737">
          <cell r="A5737" t="str">
            <v>Care Center</v>
          </cell>
        </row>
        <row r="5738">
          <cell r="A5738" t="str">
            <v>Care Center</v>
          </cell>
        </row>
        <row r="5739">
          <cell r="A5739" t="str">
            <v>Energy Efficiency</v>
          </cell>
        </row>
        <row r="5740">
          <cell r="A5740" t="str">
            <v>Care Center</v>
          </cell>
        </row>
        <row r="5741">
          <cell r="A5741" t="str">
            <v>Field &amp; Meter Svcs</v>
          </cell>
        </row>
        <row r="5742">
          <cell r="A5742" t="str">
            <v>Care Center</v>
          </cell>
        </row>
        <row r="5743">
          <cell r="A5743" t="str">
            <v>Care Center</v>
          </cell>
        </row>
        <row r="5744">
          <cell r="A5744" t="str">
            <v>Care Center</v>
          </cell>
        </row>
        <row r="5745">
          <cell r="A5745" t="str">
            <v>Care Center</v>
          </cell>
        </row>
        <row r="5746">
          <cell r="A5746" t="str">
            <v>Care Center</v>
          </cell>
        </row>
        <row r="5747">
          <cell r="A5747" t="str">
            <v>Revenue Management</v>
          </cell>
        </row>
        <row r="5748">
          <cell r="A5748" t="str">
            <v>Field &amp; Meter Svcs</v>
          </cell>
        </row>
        <row r="5749">
          <cell r="A5749" t="str">
            <v>Field &amp; Meter Svcs</v>
          </cell>
        </row>
        <row r="5750">
          <cell r="A5750" t="str">
            <v>Care Center</v>
          </cell>
        </row>
        <row r="5751">
          <cell r="A5751" t="str">
            <v>Care Center</v>
          </cell>
        </row>
        <row r="5752">
          <cell r="A5752" t="str">
            <v>Energy Efficiency</v>
          </cell>
        </row>
        <row r="5753">
          <cell r="A5753" t="str">
            <v>Care Center</v>
          </cell>
        </row>
        <row r="5754">
          <cell r="A5754" t="str">
            <v>Field &amp; Meter Svcs</v>
          </cell>
        </row>
        <row r="5755">
          <cell r="A5755" t="str">
            <v>Care Center</v>
          </cell>
        </row>
        <row r="5756">
          <cell r="A5756" t="str">
            <v>Care Center</v>
          </cell>
        </row>
        <row r="5757">
          <cell r="A5757" t="str">
            <v>Energy Efficiency</v>
          </cell>
        </row>
        <row r="5758">
          <cell r="A5758" t="str">
            <v>Field &amp; Meter Svcs</v>
          </cell>
        </row>
        <row r="5759">
          <cell r="A5759" t="str">
            <v>Care Center</v>
          </cell>
        </row>
        <row r="5760">
          <cell r="A5760" t="str">
            <v>Field &amp; Meter Svcs</v>
          </cell>
        </row>
        <row r="5761">
          <cell r="A5761" t="str">
            <v>Care Center</v>
          </cell>
        </row>
        <row r="5762">
          <cell r="A5762" t="str">
            <v>Billing</v>
          </cell>
        </row>
        <row r="5763">
          <cell r="A5763" t="str">
            <v>Field &amp; Meter Svcs</v>
          </cell>
        </row>
        <row r="5764">
          <cell r="A5764" t="str">
            <v>Care Center</v>
          </cell>
        </row>
        <row r="5765">
          <cell r="A5765" t="str">
            <v>Energy Efficiency</v>
          </cell>
        </row>
        <row r="5766">
          <cell r="A5766" t="str">
            <v>Care Center</v>
          </cell>
        </row>
        <row r="5767">
          <cell r="A5767" t="str">
            <v>Care Center</v>
          </cell>
        </row>
        <row r="5768">
          <cell r="A5768" t="str">
            <v>Care Center</v>
          </cell>
        </row>
        <row r="5769">
          <cell r="A5769" t="str">
            <v>Care Center</v>
          </cell>
        </row>
        <row r="5770">
          <cell r="A5770" t="str">
            <v>SVP - Customer Operations</v>
          </cell>
        </row>
        <row r="5771">
          <cell r="A5771" t="str">
            <v>Care Center</v>
          </cell>
        </row>
        <row r="5772">
          <cell r="A5772" t="str">
            <v>Care Center</v>
          </cell>
        </row>
        <row r="5773">
          <cell r="A5773" t="str">
            <v>Care Center</v>
          </cell>
        </row>
        <row r="5774">
          <cell r="A5774" t="str">
            <v>Care Center</v>
          </cell>
        </row>
        <row r="5775">
          <cell r="A5775" t="str">
            <v>Revenue Management</v>
          </cell>
        </row>
        <row r="5776">
          <cell r="A5776" t="str">
            <v>Care Center</v>
          </cell>
        </row>
        <row r="5777">
          <cell r="A5777" t="str">
            <v>Care Center</v>
          </cell>
        </row>
        <row r="5778">
          <cell r="A5778" t="str">
            <v>Care Center</v>
          </cell>
        </row>
        <row r="5779">
          <cell r="A5779" t="str">
            <v>Field &amp; Meter Svcs</v>
          </cell>
        </row>
        <row r="5780">
          <cell r="A5780" t="str">
            <v>Energy Efficiency</v>
          </cell>
        </row>
        <row r="5781">
          <cell r="A5781" t="str">
            <v>Field &amp; Meter Svcs</v>
          </cell>
        </row>
        <row r="5782">
          <cell r="A5782" t="str">
            <v>Revenue Management</v>
          </cell>
        </row>
        <row r="5783">
          <cell r="A5783" t="str">
            <v>Project Planning</v>
          </cell>
        </row>
        <row r="5784">
          <cell r="A5784" t="str">
            <v>Field &amp; Meter Svcs</v>
          </cell>
        </row>
        <row r="5785">
          <cell r="A5785" t="str">
            <v>Care Center</v>
          </cell>
        </row>
        <row r="5786">
          <cell r="A5786" t="str">
            <v>Energy Efficiency</v>
          </cell>
        </row>
        <row r="5787">
          <cell r="A5787" t="str">
            <v>Field &amp; Meter Svcs</v>
          </cell>
        </row>
        <row r="5788">
          <cell r="A5788" t="str">
            <v>Care Center</v>
          </cell>
        </row>
        <row r="5789">
          <cell r="A5789" t="str">
            <v>Project Planning</v>
          </cell>
        </row>
        <row r="5790">
          <cell r="A5790" t="str">
            <v>Care Center</v>
          </cell>
        </row>
        <row r="5791">
          <cell r="A5791" t="str">
            <v>Field &amp; Meter Svcs</v>
          </cell>
        </row>
        <row r="5792">
          <cell r="A5792" t="str">
            <v>AMI Ops</v>
          </cell>
        </row>
        <row r="5793">
          <cell r="A5793" t="str">
            <v>Care Center</v>
          </cell>
        </row>
        <row r="5794">
          <cell r="A5794" t="str">
            <v>Care Center</v>
          </cell>
        </row>
        <row r="5795">
          <cell r="A5795" t="str">
            <v>Energy Efficiency</v>
          </cell>
        </row>
        <row r="5796">
          <cell r="A5796" t="str">
            <v>Care Center</v>
          </cell>
        </row>
        <row r="5797">
          <cell r="A5797" t="str">
            <v>Care Center</v>
          </cell>
        </row>
        <row r="5798">
          <cell r="A5798" t="str">
            <v>Care Center</v>
          </cell>
        </row>
        <row r="5799">
          <cell r="A5799" t="str">
            <v>AMI Ops</v>
          </cell>
        </row>
        <row r="5800">
          <cell r="A5800" t="str">
            <v>Field &amp; Meter Svcs</v>
          </cell>
        </row>
        <row r="5801">
          <cell r="A5801" t="str">
            <v>Energy Efficiency</v>
          </cell>
        </row>
        <row r="5802">
          <cell r="A5802" t="str">
            <v>Field &amp; Meter Svcs</v>
          </cell>
        </row>
        <row r="5803">
          <cell r="A5803" t="str">
            <v>Care Center</v>
          </cell>
        </row>
        <row r="5804">
          <cell r="A5804" t="str">
            <v>Care Center</v>
          </cell>
        </row>
        <row r="5805">
          <cell r="A5805" t="str">
            <v>Field &amp; Meter Svcs</v>
          </cell>
        </row>
        <row r="5806">
          <cell r="A5806" t="str">
            <v>Energy Efficiency</v>
          </cell>
        </row>
        <row r="5807">
          <cell r="A5807" t="str">
            <v>Care Center</v>
          </cell>
        </row>
        <row r="5808">
          <cell r="A5808" t="str">
            <v>Care Center</v>
          </cell>
        </row>
        <row r="5809">
          <cell r="A5809" t="str">
            <v>Care Center</v>
          </cell>
        </row>
        <row r="5810">
          <cell r="A5810" t="str">
            <v>Field &amp; Meter Svcs</v>
          </cell>
        </row>
        <row r="5811">
          <cell r="A5811" t="str">
            <v>Care Center</v>
          </cell>
        </row>
        <row r="5812">
          <cell r="A5812" t="str">
            <v>Care Center</v>
          </cell>
        </row>
        <row r="5813">
          <cell r="A5813" t="str">
            <v>Energy Efficiency</v>
          </cell>
        </row>
        <row r="5814">
          <cell r="A5814" t="str">
            <v>Care Center</v>
          </cell>
        </row>
        <row r="5815">
          <cell r="A5815" t="str">
            <v>Field &amp; Meter Svcs</v>
          </cell>
        </row>
        <row r="5816">
          <cell r="A5816" t="str">
            <v>Revenue Management</v>
          </cell>
        </row>
        <row r="5817">
          <cell r="A5817" t="str">
            <v>Care Center</v>
          </cell>
        </row>
        <row r="5818">
          <cell r="A5818" t="str">
            <v>Care Center</v>
          </cell>
        </row>
        <row r="5819">
          <cell r="A5819" t="str">
            <v>Field &amp; Meter Svcs</v>
          </cell>
        </row>
        <row r="5820">
          <cell r="A5820" t="str">
            <v>Field &amp; Meter Svcs</v>
          </cell>
        </row>
        <row r="5821">
          <cell r="A5821" t="str">
            <v>Field &amp; Meter Svcs</v>
          </cell>
        </row>
        <row r="5822">
          <cell r="A5822" t="str">
            <v>Billing</v>
          </cell>
        </row>
        <row r="5823">
          <cell r="A5823" t="str">
            <v>Care Center</v>
          </cell>
        </row>
        <row r="5824">
          <cell r="A5824" t="str">
            <v>Energy Efficiency</v>
          </cell>
        </row>
        <row r="5825">
          <cell r="A5825" t="str">
            <v>Energy Efficiency</v>
          </cell>
        </row>
        <row r="5826">
          <cell r="A5826" t="str">
            <v>Field &amp; Meter Svcs</v>
          </cell>
        </row>
        <row r="5827">
          <cell r="A5827" t="str">
            <v>Care Center</v>
          </cell>
        </row>
        <row r="5828">
          <cell r="A5828" t="str">
            <v>Field &amp; Meter Svcs</v>
          </cell>
        </row>
        <row r="5829">
          <cell r="A5829" t="str">
            <v>Care Center</v>
          </cell>
        </row>
        <row r="5830">
          <cell r="A5830" t="str">
            <v>Care Center</v>
          </cell>
        </row>
        <row r="5831">
          <cell r="A5831" t="str">
            <v>Care Center</v>
          </cell>
        </row>
        <row r="5832">
          <cell r="A5832" t="str">
            <v>AMI</v>
          </cell>
        </row>
        <row r="5833">
          <cell r="A5833" t="str">
            <v>VP - Customer Financial Operations</v>
          </cell>
        </row>
        <row r="5834">
          <cell r="A5834" t="str">
            <v>Care Center</v>
          </cell>
        </row>
        <row r="5835">
          <cell r="A5835" t="str">
            <v>Field &amp; Meter Svcs</v>
          </cell>
        </row>
        <row r="5836">
          <cell r="A5836" t="str">
            <v>Care Center</v>
          </cell>
        </row>
        <row r="5837">
          <cell r="A5837" t="str">
            <v>Billing</v>
          </cell>
        </row>
        <row r="5838">
          <cell r="A5838" t="str">
            <v>Field &amp; Meter Svcs</v>
          </cell>
        </row>
        <row r="5839">
          <cell r="A5839" t="str">
            <v>Care Center</v>
          </cell>
        </row>
        <row r="5840">
          <cell r="A5840" t="str">
            <v>Field &amp; Meter Svcs</v>
          </cell>
        </row>
        <row r="5841">
          <cell r="A5841" t="str">
            <v>Care Center</v>
          </cell>
        </row>
        <row r="5842">
          <cell r="A5842" t="str">
            <v>Field &amp; Meter Svcs</v>
          </cell>
        </row>
        <row r="5843">
          <cell r="A5843" t="str">
            <v>Marketing Research</v>
          </cell>
        </row>
        <row r="5844">
          <cell r="A5844" t="str">
            <v>Care Center</v>
          </cell>
        </row>
        <row r="5845">
          <cell r="A5845" t="str">
            <v>Field &amp; Meter Svcs</v>
          </cell>
        </row>
        <row r="5846">
          <cell r="A5846" t="str">
            <v>Energy Efficiency</v>
          </cell>
        </row>
        <row r="5847">
          <cell r="A5847" t="str">
            <v>Care Center</v>
          </cell>
        </row>
        <row r="5848">
          <cell r="A5848" t="str">
            <v>Care Center</v>
          </cell>
        </row>
        <row r="5849">
          <cell r="A5849" t="str">
            <v>AMI Ops</v>
          </cell>
        </row>
        <row r="5850">
          <cell r="A5850" t="str">
            <v>Care Center</v>
          </cell>
        </row>
        <row r="5851">
          <cell r="A5851" t="str">
            <v>Care Center</v>
          </cell>
        </row>
        <row r="5852">
          <cell r="A5852" t="str">
            <v>Care Center</v>
          </cell>
        </row>
        <row r="5853">
          <cell r="A5853" t="str">
            <v>Billing</v>
          </cell>
        </row>
        <row r="5854">
          <cell r="A5854" t="str">
            <v>Customer Relations West</v>
          </cell>
        </row>
        <row r="5855">
          <cell r="A5855" t="str">
            <v>Care Center</v>
          </cell>
        </row>
        <row r="5856">
          <cell r="A5856" t="str">
            <v>Care Center</v>
          </cell>
        </row>
        <row r="5857">
          <cell r="A5857" t="str">
            <v>Field &amp; Meter Svcs</v>
          </cell>
        </row>
        <row r="5858">
          <cell r="A5858" t="str">
            <v>Billing</v>
          </cell>
        </row>
        <row r="5859">
          <cell r="A5859" t="str">
            <v>Care Center</v>
          </cell>
        </row>
        <row r="5860">
          <cell r="A5860" t="str">
            <v>Care Center</v>
          </cell>
        </row>
        <row r="5861">
          <cell r="A5861" t="str">
            <v>Care Center</v>
          </cell>
        </row>
        <row r="5862">
          <cell r="A5862" t="str">
            <v>Care Center</v>
          </cell>
        </row>
        <row r="5863">
          <cell r="A5863" t="str">
            <v>Energy Efficiency</v>
          </cell>
        </row>
        <row r="5864">
          <cell r="A5864" t="str">
            <v>Care Center</v>
          </cell>
        </row>
        <row r="5865">
          <cell r="A5865" t="str">
            <v>Revenue Management</v>
          </cell>
        </row>
        <row r="5866">
          <cell r="A5866" t="str">
            <v>Care Center</v>
          </cell>
        </row>
        <row r="5867">
          <cell r="A5867" t="str">
            <v>Field &amp; Meter Svcs</v>
          </cell>
        </row>
        <row r="5868">
          <cell r="A5868" t="str">
            <v>Field &amp; Meter Svcs</v>
          </cell>
        </row>
        <row r="5869">
          <cell r="A5869" t="str">
            <v>Care Center</v>
          </cell>
        </row>
        <row r="5870">
          <cell r="A5870" t="str">
            <v>Revenue Protection</v>
          </cell>
        </row>
        <row r="5871">
          <cell r="A5871" t="str">
            <v>Care Center</v>
          </cell>
        </row>
        <row r="5872">
          <cell r="A5872" t="str">
            <v>Regulatory Customer Projects</v>
          </cell>
        </row>
        <row r="5873">
          <cell r="A5873" t="str">
            <v>Care Center</v>
          </cell>
        </row>
        <row r="5874">
          <cell r="A5874" t="str">
            <v>AMI Ops</v>
          </cell>
        </row>
        <row r="5875">
          <cell r="A5875" t="str">
            <v>Care Center</v>
          </cell>
        </row>
        <row r="5876">
          <cell r="A5876" t="str">
            <v>Care Center</v>
          </cell>
        </row>
        <row r="5877">
          <cell r="A5877" t="str">
            <v>Field &amp; Meter Svcs</v>
          </cell>
        </row>
        <row r="5878">
          <cell r="A5878" t="str">
            <v>Project Planning</v>
          </cell>
        </row>
        <row r="5879">
          <cell r="A5879" t="str">
            <v>Care Center</v>
          </cell>
        </row>
        <row r="5880">
          <cell r="A5880" t="str">
            <v>Field &amp; Meter Svcs</v>
          </cell>
        </row>
        <row r="5881">
          <cell r="A5881" t="str">
            <v>Care Center</v>
          </cell>
        </row>
        <row r="5882">
          <cell r="A5882" t="str">
            <v>Field &amp; Meter Svcs</v>
          </cell>
        </row>
        <row r="5883">
          <cell r="A5883" t="str">
            <v>Care Center</v>
          </cell>
        </row>
        <row r="5884">
          <cell r="A5884" t="str">
            <v>Care Center</v>
          </cell>
        </row>
        <row r="5885">
          <cell r="A5885" t="str">
            <v>Field &amp; Meter Svcs</v>
          </cell>
        </row>
        <row r="5886">
          <cell r="A5886" t="str">
            <v>Field &amp; Meter Svcs</v>
          </cell>
        </row>
        <row r="5887">
          <cell r="A5887" t="str">
            <v>Care Center</v>
          </cell>
        </row>
        <row r="5888">
          <cell r="A5888" t="str">
            <v>Care Center</v>
          </cell>
        </row>
        <row r="5889">
          <cell r="A5889" t="str">
            <v>Field &amp; Meter Svcs</v>
          </cell>
        </row>
        <row r="5890">
          <cell r="A5890" t="str">
            <v>Care Center</v>
          </cell>
        </row>
        <row r="5891">
          <cell r="A5891" t="str">
            <v>Billing</v>
          </cell>
        </row>
        <row r="5892">
          <cell r="A5892" t="str">
            <v>Care Center</v>
          </cell>
        </row>
        <row r="5893">
          <cell r="A5893" t="str">
            <v>Energy Efficiency</v>
          </cell>
        </row>
        <row r="5894">
          <cell r="A5894" t="str">
            <v>Billing</v>
          </cell>
        </row>
        <row r="5895">
          <cell r="A5895" t="str">
            <v>Care Center</v>
          </cell>
        </row>
        <row r="5896">
          <cell r="A5896" t="str">
            <v>Billing</v>
          </cell>
        </row>
        <row r="5897">
          <cell r="A5897" t="str">
            <v>Customer Relations West</v>
          </cell>
        </row>
        <row r="5898">
          <cell r="A5898" t="str">
            <v>Care Center</v>
          </cell>
        </row>
        <row r="5899">
          <cell r="A5899" t="str">
            <v>Billing</v>
          </cell>
        </row>
        <row r="5900">
          <cell r="A5900" t="str">
            <v>Care Center</v>
          </cell>
        </row>
        <row r="5901">
          <cell r="A5901" t="str">
            <v>Billing</v>
          </cell>
        </row>
        <row r="5902">
          <cell r="A5902" t="str">
            <v>Field &amp; Meter Svcs</v>
          </cell>
        </row>
        <row r="5903">
          <cell r="A5903" t="str">
            <v>Field &amp; Meter Svcs</v>
          </cell>
        </row>
        <row r="5904">
          <cell r="A5904" t="str">
            <v>Energy Efficiency</v>
          </cell>
        </row>
        <row r="5905">
          <cell r="A5905" t="str">
            <v>Energy Efficiency</v>
          </cell>
        </row>
        <row r="5906">
          <cell r="A5906" t="str">
            <v>Care Center</v>
          </cell>
        </row>
        <row r="5907">
          <cell r="A5907" t="str">
            <v>Field &amp; Meter Svcs</v>
          </cell>
        </row>
        <row r="5908">
          <cell r="A5908" t="str">
            <v>Field &amp; Meter Svcs</v>
          </cell>
        </row>
        <row r="5909">
          <cell r="A5909" t="str">
            <v>Care Center</v>
          </cell>
        </row>
        <row r="5910">
          <cell r="A5910" t="str">
            <v>Care Center</v>
          </cell>
        </row>
        <row r="5911">
          <cell r="A5911" t="str">
            <v>Care Center</v>
          </cell>
        </row>
        <row r="5912">
          <cell r="A5912" t="str">
            <v>Care Center</v>
          </cell>
        </row>
        <row r="5913">
          <cell r="A5913" t="str">
            <v>Care Center</v>
          </cell>
        </row>
        <row r="5914">
          <cell r="A5914" t="str">
            <v>Care Center</v>
          </cell>
        </row>
        <row r="5915">
          <cell r="A5915" t="str">
            <v>Customer Assistance</v>
          </cell>
        </row>
        <row r="5916">
          <cell r="A5916" t="str">
            <v>Care Center</v>
          </cell>
        </row>
        <row r="5917">
          <cell r="A5917" t="str">
            <v>Care Center</v>
          </cell>
        </row>
        <row r="5918">
          <cell r="A5918" t="str">
            <v>Field &amp; Meter Svcs</v>
          </cell>
        </row>
        <row r="5919">
          <cell r="A5919" t="str">
            <v>Care Center</v>
          </cell>
        </row>
        <row r="5920">
          <cell r="A5920" t="str">
            <v>Billing</v>
          </cell>
        </row>
        <row r="5921">
          <cell r="A5921" t="str">
            <v>Care Center</v>
          </cell>
        </row>
        <row r="5922">
          <cell r="A5922" t="str">
            <v>Marketing Research</v>
          </cell>
        </row>
        <row r="5923">
          <cell r="A5923" t="str">
            <v>Energy Efficiency</v>
          </cell>
        </row>
        <row r="5924">
          <cell r="A5924" t="str">
            <v>Care Center</v>
          </cell>
        </row>
        <row r="5925">
          <cell r="A5925" t="str">
            <v>Revenue Management</v>
          </cell>
        </row>
        <row r="5926">
          <cell r="A5926" t="str">
            <v>Energy Efficiency</v>
          </cell>
        </row>
        <row r="5927">
          <cell r="A5927" t="str">
            <v>Energy Efficiency</v>
          </cell>
        </row>
        <row r="5928">
          <cell r="A5928" t="str">
            <v>eChannel</v>
          </cell>
        </row>
        <row r="5929">
          <cell r="A5929" t="str">
            <v>Field &amp; Meter Svcs</v>
          </cell>
        </row>
        <row r="5930">
          <cell r="A5930" t="str">
            <v>Care Center</v>
          </cell>
        </row>
        <row r="5931">
          <cell r="A5931" t="str">
            <v>Energy Efficiency</v>
          </cell>
        </row>
        <row r="5932">
          <cell r="A5932" t="str">
            <v>Non-Tarriff Marketing</v>
          </cell>
        </row>
        <row r="5933">
          <cell r="A5933" t="str">
            <v>Care Center</v>
          </cell>
        </row>
        <row r="5934">
          <cell r="A5934" t="str">
            <v>Revenue Management</v>
          </cell>
        </row>
        <row r="5935">
          <cell r="A5935" t="str">
            <v>Field &amp; Meter Svcs</v>
          </cell>
        </row>
        <row r="5936">
          <cell r="A5936" t="str">
            <v>Care Center</v>
          </cell>
        </row>
        <row r="5937">
          <cell r="A5937" t="str">
            <v>Care Center</v>
          </cell>
        </row>
        <row r="5938">
          <cell r="A5938" t="str">
            <v>Care Center</v>
          </cell>
        </row>
        <row r="5939">
          <cell r="A5939" t="str">
            <v>Demand Response &amp; Dynamic Pric</v>
          </cell>
        </row>
        <row r="5940">
          <cell r="A5940" t="str">
            <v>Revenue Management</v>
          </cell>
        </row>
        <row r="5941">
          <cell r="A5941" t="str">
            <v>Project Planning</v>
          </cell>
        </row>
        <row r="5942">
          <cell r="A5942" t="str">
            <v>Billing</v>
          </cell>
        </row>
        <row r="5943">
          <cell r="A5943" t="str">
            <v>Billing</v>
          </cell>
        </row>
        <row r="5944">
          <cell r="A5944" t="str">
            <v>Field &amp; Meter Svcs</v>
          </cell>
        </row>
        <row r="5945">
          <cell r="A5945" t="str">
            <v>Non-Tarriff Marketing</v>
          </cell>
        </row>
        <row r="5946">
          <cell r="A5946" t="str">
            <v>Care Center</v>
          </cell>
        </row>
        <row r="5947">
          <cell r="A5947" t="str">
            <v>Energy Efficiency</v>
          </cell>
        </row>
        <row r="5948">
          <cell r="A5948" t="str">
            <v>Care Center</v>
          </cell>
        </row>
        <row r="5949">
          <cell r="A5949" t="str">
            <v>Care Center</v>
          </cell>
        </row>
        <row r="5950">
          <cell r="A5950" t="str">
            <v>AMI Ops</v>
          </cell>
        </row>
        <row r="5951">
          <cell r="A5951" t="str">
            <v>Regulatory Customer Projects</v>
          </cell>
        </row>
        <row r="5952">
          <cell r="A5952" t="str">
            <v>Field &amp; Meter Svcs</v>
          </cell>
        </row>
        <row r="5953">
          <cell r="A5953" t="str">
            <v>Field &amp; Meter Svcs</v>
          </cell>
        </row>
        <row r="5954">
          <cell r="A5954" t="str">
            <v>Energy Efficiency</v>
          </cell>
        </row>
        <row r="5955">
          <cell r="A5955" t="str">
            <v>Non-Tarriff Marketing</v>
          </cell>
        </row>
        <row r="5956">
          <cell r="A5956" t="str">
            <v>Field &amp; Meter Svcs</v>
          </cell>
        </row>
        <row r="5957">
          <cell r="A5957" t="str">
            <v>Revenue Protection</v>
          </cell>
        </row>
        <row r="5958">
          <cell r="A5958" t="str">
            <v>Energy Efficiency</v>
          </cell>
        </row>
        <row r="5959">
          <cell r="A5959" t="str">
            <v>Energy Efficiency</v>
          </cell>
        </row>
        <row r="5960">
          <cell r="A5960" t="str">
            <v>Care Center</v>
          </cell>
        </row>
        <row r="5961">
          <cell r="A5961" t="str">
            <v>Field &amp; Meter Svcs</v>
          </cell>
        </row>
        <row r="5962">
          <cell r="A5962" t="str">
            <v>Care Center</v>
          </cell>
        </row>
        <row r="5963">
          <cell r="A5963" t="str">
            <v>Care Center</v>
          </cell>
        </row>
        <row r="5964">
          <cell r="A5964" t="str">
            <v>Care Center</v>
          </cell>
        </row>
        <row r="5965">
          <cell r="A5965" t="str">
            <v>Field &amp; Meter Svcs</v>
          </cell>
        </row>
        <row r="5966">
          <cell r="A5966" t="str">
            <v>Field &amp; Meter Svcs</v>
          </cell>
        </row>
        <row r="5967">
          <cell r="A5967" t="str">
            <v>Revenue Management</v>
          </cell>
        </row>
        <row r="5968">
          <cell r="A5968" t="str">
            <v>Energy Efficiency</v>
          </cell>
        </row>
        <row r="5969">
          <cell r="A5969" t="str">
            <v>Field &amp; Meter Svcs</v>
          </cell>
        </row>
        <row r="5970">
          <cell r="A5970" t="str">
            <v>Care Center</v>
          </cell>
        </row>
        <row r="5971">
          <cell r="A5971" t="str">
            <v>Field &amp; Meter Svcs</v>
          </cell>
        </row>
        <row r="5972">
          <cell r="A5972" t="str">
            <v>AMI Ops</v>
          </cell>
        </row>
        <row r="5973">
          <cell r="A5973" t="str">
            <v>Care Center</v>
          </cell>
        </row>
        <row r="5974">
          <cell r="A5974" t="str">
            <v>Care Center</v>
          </cell>
        </row>
        <row r="5975">
          <cell r="A5975" t="str">
            <v>Revenue Management</v>
          </cell>
        </row>
        <row r="5976">
          <cell r="A5976" t="str">
            <v>Care Center</v>
          </cell>
        </row>
        <row r="5977">
          <cell r="A5977" t="str">
            <v>Care Center</v>
          </cell>
        </row>
        <row r="5978">
          <cell r="A5978" t="str">
            <v>Care Center</v>
          </cell>
        </row>
        <row r="5979">
          <cell r="A5979" t="str">
            <v>Care Center</v>
          </cell>
        </row>
        <row r="5980">
          <cell r="A5980" t="str">
            <v>Revenue Management</v>
          </cell>
        </row>
        <row r="5981">
          <cell r="A5981" t="str">
            <v>Non-Tarriff Marketing</v>
          </cell>
        </row>
        <row r="5982">
          <cell r="A5982" t="str">
            <v>Energy Efficiency</v>
          </cell>
        </row>
        <row r="5983">
          <cell r="A5983" t="str">
            <v>Field &amp; Meter Svcs</v>
          </cell>
        </row>
        <row r="5984">
          <cell r="A5984" t="str">
            <v>Care Center</v>
          </cell>
        </row>
        <row r="5985">
          <cell r="A5985" t="str">
            <v>Field &amp; Meter Svcs</v>
          </cell>
        </row>
        <row r="5986">
          <cell r="A5986" t="str">
            <v>Field &amp; Meter Svcs</v>
          </cell>
        </row>
        <row r="5987">
          <cell r="A5987" t="str">
            <v>Field &amp; Meter Svcs</v>
          </cell>
        </row>
        <row r="5988">
          <cell r="A5988" t="str">
            <v>Care Center</v>
          </cell>
        </row>
        <row r="5989">
          <cell r="A5989" t="str">
            <v>Care Center</v>
          </cell>
        </row>
        <row r="5990">
          <cell r="A5990" t="str">
            <v>Care Center</v>
          </cell>
        </row>
        <row r="5991">
          <cell r="A5991" t="str">
            <v>Care Center</v>
          </cell>
        </row>
        <row r="5992">
          <cell r="A5992" t="str">
            <v>Field &amp; Meter Svcs</v>
          </cell>
        </row>
        <row r="5993">
          <cell r="A5993" t="str">
            <v>Care Center</v>
          </cell>
        </row>
        <row r="5994">
          <cell r="A5994" t="str">
            <v>Field &amp; Meter Svcs</v>
          </cell>
        </row>
        <row r="5995">
          <cell r="A5995" t="str">
            <v>Field &amp; Meter Svcs</v>
          </cell>
        </row>
        <row r="5996">
          <cell r="A5996" t="str">
            <v>Care Center</v>
          </cell>
        </row>
        <row r="5997">
          <cell r="A5997" t="str">
            <v>Field &amp; Meter Svcs</v>
          </cell>
        </row>
        <row r="5998">
          <cell r="A5998" t="str">
            <v>Care Center</v>
          </cell>
        </row>
        <row r="5999">
          <cell r="A5999" t="str">
            <v>Care Center</v>
          </cell>
        </row>
        <row r="6000">
          <cell r="A6000" t="str">
            <v>Care Center</v>
          </cell>
        </row>
        <row r="6001">
          <cell r="A6001" t="str">
            <v>Field &amp; Meter Svcs</v>
          </cell>
        </row>
        <row r="6002">
          <cell r="A6002" t="str">
            <v>Field &amp; Meter Svcs</v>
          </cell>
        </row>
        <row r="6003">
          <cell r="A6003" t="str">
            <v>Energy Efficiency</v>
          </cell>
        </row>
        <row r="6004">
          <cell r="A6004" t="str">
            <v>Care Center</v>
          </cell>
        </row>
        <row r="6005">
          <cell r="A6005" t="str">
            <v>Care Center</v>
          </cell>
        </row>
        <row r="6006">
          <cell r="A6006" t="str">
            <v>Care Center</v>
          </cell>
        </row>
        <row r="6007">
          <cell r="A6007" t="str">
            <v>eChannel</v>
          </cell>
        </row>
        <row r="6008">
          <cell r="A6008" t="str">
            <v>Care Center</v>
          </cell>
        </row>
        <row r="6009">
          <cell r="A6009" t="str">
            <v>Care Center</v>
          </cell>
        </row>
        <row r="6010">
          <cell r="A6010" t="str">
            <v>Revenue Management</v>
          </cell>
        </row>
        <row r="6011">
          <cell r="A6011" t="str">
            <v>Care Center</v>
          </cell>
        </row>
        <row r="6012">
          <cell r="A6012" t="str">
            <v>Care Center</v>
          </cell>
        </row>
        <row r="6013">
          <cell r="A6013" t="str">
            <v>Care Center</v>
          </cell>
        </row>
        <row r="6014">
          <cell r="A6014" t="str">
            <v>Energy Efficiency</v>
          </cell>
        </row>
        <row r="6015">
          <cell r="A6015" t="str">
            <v>Care Center</v>
          </cell>
        </row>
        <row r="6016">
          <cell r="A6016" t="str">
            <v>Revenue Protection</v>
          </cell>
        </row>
        <row r="6017">
          <cell r="A6017" t="str">
            <v>Care Center</v>
          </cell>
        </row>
        <row r="6018">
          <cell r="A6018" t="str">
            <v>Field &amp; Meter Svcs</v>
          </cell>
        </row>
        <row r="6019">
          <cell r="A6019" t="str">
            <v>Billing</v>
          </cell>
        </row>
        <row r="6020">
          <cell r="A6020" t="str">
            <v>Care Center</v>
          </cell>
        </row>
        <row r="6021">
          <cell r="A6021" t="str">
            <v>Field &amp; Meter Svcs</v>
          </cell>
        </row>
        <row r="6022">
          <cell r="A6022" t="str">
            <v>Field &amp; Meter Svcs</v>
          </cell>
        </row>
        <row r="6023">
          <cell r="A6023" t="str">
            <v>Energy Efficiency</v>
          </cell>
        </row>
        <row r="6024">
          <cell r="A6024" t="str">
            <v>AMI Ops</v>
          </cell>
        </row>
        <row r="6025">
          <cell r="A6025" t="str">
            <v>Care Center</v>
          </cell>
        </row>
        <row r="6026">
          <cell r="A6026" t="str">
            <v>Field &amp; Meter Svcs</v>
          </cell>
        </row>
        <row r="6027">
          <cell r="A6027" t="str">
            <v>Care Center</v>
          </cell>
        </row>
        <row r="6028">
          <cell r="A6028" t="str">
            <v>Care Center</v>
          </cell>
        </row>
        <row r="6029">
          <cell r="A6029" t="str">
            <v>Revenue Management</v>
          </cell>
        </row>
        <row r="6030">
          <cell r="A6030" t="str">
            <v>Care Center</v>
          </cell>
        </row>
        <row r="6031">
          <cell r="A6031" t="str">
            <v>Field &amp; Meter Svcs</v>
          </cell>
        </row>
        <row r="6032">
          <cell r="A6032" t="str">
            <v>Care Center</v>
          </cell>
        </row>
        <row r="6033">
          <cell r="A6033" t="str">
            <v>Field &amp; Meter Svcs</v>
          </cell>
        </row>
        <row r="6034">
          <cell r="A6034" t="str">
            <v>Care Center</v>
          </cell>
        </row>
        <row r="6035">
          <cell r="A6035" t="str">
            <v>Field &amp; Meter Svcs</v>
          </cell>
        </row>
        <row r="6036">
          <cell r="A6036" t="str">
            <v>Care Center</v>
          </cell>
        </row>
        <row r="6037">
          <cell r="A6037" t="str">
            <v>Care Center</v>
          </cell>
        </row>
        <row r="6038">
          <cell r="A6038" t="str">
            <v>Field &amp; Meter Svcs</v>
          </cell>
        </row>
        <row r="6039">
          <cell r="A6039" t="str">
            <v>Field &amp; Meter Svcs</v>
          </cell>
        </row>
        <row r="6040">
          <cell r="A6040" t="str">
            <v>Field &amp; Meter Svcs</v>
          </cell>
        </row>
        <row r="6041">
          <cell r="A6041" t="str">
            <v>Care Center</v>
          </cell>
        </row>
        <row r="6042">
          <cell r="A6042" t="str">
            <v>Field &amp; Meter Svcs</v>
          </cell>
        </row>
        <row r="6043">
          <cell r="A6043" t="str">
            <v>Revenue Protection</v>
          </cell>
        </row>
        <row r="6044">
          <cell r="A6044" t="str">
            <v>Energy Efficiency</v>
          </cell>
        </row>
        <row r="6045">
          <cell r="A6045" t="str">
            <v>Care Center</v>
          </cell>
        </row>
        <row r="6046">
          <cell r="A6046" t="str">
            <v>Field &amp; Meter Svcs</v>
          </cell>
        </row>
        <row r="6047">
          <cell r="A6047" t="str">
            <v>Care Center</v>
          </cell>
        </row>
        <row r="6048">
          <cell r="A6048" t="str">
            <v>Field &amp; Meter Svcs</v>
          </cell>
        </row>
        <row r="6049">
          <cell r="A6049" t="str">
            <v>Care Center</v>
          </cell>
        </row>
        <row r="6050">
          <cell r="A6050" t="str">
            <v>Field &amp; Meter Svcs</v>
          </cell>
        </row>
        <row r="6051">
          <cell r="A6051" t="str">
            <v>Care Center</v>
          </cell>
        </row>
        <row r="6052">
          <cell r="A6052" t="str">
            <v>Revenue Management</v>
          </cell>
        </row>
        <row r="6053">
          <cell r="A6053" t="str">
            <v>Field &amp; Meter Svcs</v>
          </cell>
        </row>
        <row r="6054">
          <cell r="A6054" t="str">
            <v>Care Center</v>
          </cell>
        </row>
        <row r="6055">
          <cell r="A6055" t="str">
            <v>Field &amp; Meter Svcs</v>
          </cell>
        </row>
        <row r="6056">
          <cell r="A6056" t="str">
            <v>Care Center</v>
          </cell>
        </row>
        <row r="6057">
          <cell r="A6057" t="str">
            <v>Care Center</v>
          </cell>
        </row>
        <row r="6058">
          <cell r="A6058" t="str">
            <v>Care Center</v>
          </cell>
        </row>
        <row r="6059">
          <cell r="A6059" t="str">
            <v>Revenue Management</v>
          </cell>
        </row>
        <row r="6060">
          <cell r="A6060" t="str">
            <v>Field &amp; Meter Svcs</v>
          </cell>
        </row>
        <row r="6061">
          <cell r="A6061" t="str">
            <v>Care Center</v>
          </cell>
        </row>
        <row r="6062">
          <cell r="A6062" t="str">
            <v>Field &amp; Meter Svcs</v>
          </cell>
        </row>
        <row r="6063">
          <cell r="A6063" t="str">
            <v>Care Center</v>
          </cell>
        </row>
        <row r="6064">
          <cell r="A6064" t="str">
            <v>Care Center</v>
          </cell>
        </row>
        <row r="6065">
          <cell r="A6065" t="str">
            <v>Billing</v>
          </cell>
        </row>
        <row r="6066">
          <cell r="A6066" t="str">
            <v>Care Center</v>
          </cell>
        </row>
        <row r="6067">
          <cell r="A6067" t="str">
            <v>Care Center</v>
          </cell>
        </row>
        <row r="6068">
          <cell r="A6068" t="str">
            <v>Field &amp; Meter Svcs</v>
          </cell>
        </row>
        <row r="6069">
          <cell r="A6069" t="str">
            <v>Billing</v>
          </cell>
        </row>
        <row r="6070">
          <cell r="A6070" t="str">
            <v>Care Center</v>
          </cell>
        </row>
        <row r="6071">
          <cell r="A6071" t="str">
            <v>Field &amp; Meter Svcs</v>
          </cell>
        </row>
        <row r="6072">
          <cell r="A6072" t="str">
            <v>Field &amp; Meter Svcs</v>
          </cell>
        </row>
        <row r="6073">
          <cell r="A6073" t="str">
            <v>Energy Efficiency</v>
          </cell>
        </row>
        <row r="6074">
          <cell r="A6074" t="str">
            <v>Project Planning</v>
          </cell>
        </row>
        <row r="6075">
          <cell r="A6075" t="str">
            <v>AMI Ops</v>
          </cell>
        </row>
        <row r="6076">
          <cell r="A6076" t="str">
            <v>Field &amp; Meter Svcs</v>
          </cell>
        </row>
        <row r="6077">
          <cell r="A6077" t="str">
            <v>Field &amp; Meter Svcs</v>
          </cell>
        </row>
        <row r="6078">
          <cell r="A6078" t="str">
            <v>Field &amp; Meter Svcs</v>
          </cell>
        </row>
        <row r="6079">
          <cell r="A6079" t="str">
            <v>Care Center</v>
          </cell>
        </row>
        <row r="6080">
          <cell r="A6080" t="str">
            <v>Care Center</v>
          </cell>
        </row>
        <row r="6081">
          <cell r="A6081" t="str">
            <v>Care Center</v>
          </cell>
        </row>
        <row r="6082">
          <cell r="A6082" t="str">
            <v>Revenue Protection</v>
          </cell>
        </row>
        <row r="6083">
          <cell r="A6083" t="str">
            <v>Energy Efficiency</v>
          </cell>
        </row>
        <row r="6084">
          <cell r="A6084" t="str">
            <v>Regulatory Customer Projects</v>
          </cell>
        </row>
        <row r="6085">
          <cell r="A6085" t="str">
            <v>Care Center</v>
          </cell>
        </row>
        <row r="6086">
          <cell r="A6086" t="str">
            <v>Demand Response &amp; Dynamic Pric</v>
          </cell>
        </row>
        <row r="6087">
          <cell r="A6087" t="str">
            <v>CS Strategy &amp; Experience</v>
          </cell>
        </row>
        <row r="6088">
          <cell r="A6088" t="str">
            <v>Care Center</v>
          </cell>
        </row>
        <row r="6089">
          <cell r="A6089" t="str">
            <v>Care Center</v>
          </cell>
        </row>
        <row r="6090">
          <cell r="A6090" t="str">
            <v>Care Center</v>
          </cell>
        </row>
        <row r="6091">
          <cell r="A6091" t="str">
            <v>Field &amp; Meter Svcs</v>
          </cell>
        </row>
        <row r="6092">
          <cell r="A6092" t="str">
            <v>Field &amp; Meter Svcs</v>
          </cell>
        </row>
        <row r="6093">
          <cell r="A6093" t="str">
            <v>Care Center</v>
          </cell>
        </row>
        <row r="6094">
          <cell r="A6094" t="str">
            <v>Billing</v>
          </cell>
        </row>
        <row r="6095">
          <cell r="A6095" t="str">
            <v>Revenue Management</v>
          </cell>
        </row>
        <row r="6096">
          <cell r="A6096" t="str">
            <v>Care Center</v>
          </cell>
        </row>
        <row r="6097">
          <cell r="A6097" t="str">
            <v>Field &amp; Meter Svcs</v>
          </cell>
        </row>
        <row r="6098">
          <cell r="A6098" t="str">
            <v>Revenue Management</v>
          </cell>
        </row>
        <row r="6099">
          <cell r="A6099" t="str">
            <v>Revenue Protection</v>
          </cell>
        </row>
        <row r="6100">
          <cell r="A6100" t="str">
            <v>Field &amp; Meter Svcs</v>
          </cell>
        </row>
        <row r="6101">
          <cell r="A6101" t="str">
            <v>Care Center</v>
          </cell>
        </row>
        <row r="6102">
          <cell r="A6102" t="str">
            <v>Care Center</v>
          </cell>
        </row>
        <row r="6103">
          <cell r="A6103" t="str">
            <v>Field &amp; Meter Svcs</v>
          </cell>
        </row>
        <row r="6104">
          <cell r="A6104" t="str">
            <v>Care Center</v>
          </cell>
        </row>
        <row r="6105">
          <cell r="A6105" t="str">
            <v>Care Center</v>
          </cell>
        </row>
        <row r="6106">
          <cell r="A6106" t="str">
            <v>Field &amp; Meter Svcs</v>
          </cell>
        </row>
        <row r="6107">
          <cell r="A6107" t="str">
            <v>Care Center</v>
          </cell>
        </row>
        <row r="6108">
          <cell r="A6108" t="str">
            <v>Field &amp; Meter Svcs</v>
          </cell>
        </row>
        <row r="6109">
          <cell r="A6109" t="str">
            <v>Field &amp; Meter Svcs</v>
          </cell>
        </row>
        <row r="6110">
          <cell r="A6110" t="str">
            <v>Care Center</v>
          </cell>
        </row>
        <row r="6111">
          <cell r="A6111" t="str">
            <v>Care Center</v>
          </cell>
        </row>
        <row r="6112">
          <cell r="A6112" t="str">
            <v>Care Center</v>
          </cell>
        </row>
        <row r="6113">
          <cell r="A6113" t="str">
            <v>Energy Efficiency</v>
          </cell>
        </row>
        <row r="6114">
          <cell r="A6114" t="str">
            <v>Care Center</v>
          </cell>
        </row>
        <row r="6115">
          <cell r="A6115" t="str">
            <v>Field &amp; Meter Svcs</v>
          </cell>
        </row>
        <row r="6116">
          <cell r="A6116" t="str">
            <v>Field &amp; Meter Svcs</v>
          </cell>
        </row>
        <row r="6117">
          <cell r="A6117" t="str">
            <v>Field &amp; Meter Svcs</v>
          </cell>
        </row>
        <row r="6118">
          <cell r="A6118" t="str">
            <v>Care Center</v>
          </cell>
        </row>
        <row r="6119">
          <cell r="A6119" t="str">
            <v>Care Center</v>
          </cell>
        </row>
        <row r="6120">
          <cell r="A6120" t="str">
            <v>Energy Efficiency</v>
          </cell>
        </row>
        <row r="6121">
          <cell r="A6121" t="str">
            <v>Revenue Management</v>
          </cell>
        </row>
        <row r="6122">
          <cell r="A6122" t="str">
            <v>Care Center</v>
          </cell>
        </row>
        <row r="6123">
          <cell r="A6123" t="str">
            <v>Care Center</v>
          </cell>
        </row>
        <row r="6124">
          <cell r="A6124" t="str">
            <v>Care Center</v>
          </cell>
        </row>
        <row r="6125">
          <cell r="A6125" t="str">
            <v>Care Center</v>
          </cell>
        </row>
        <row r="6126">
          <cell r="A6126" t="str">
            <v>Revenue Protection</v>
          </cell>
        </row>
        <row r="6127">
          <cell r="A6127" t="str">
            <v>Energy Efficiency</v>
          </cell>
        </row>
        <row r="6128">
          <cell r="A6128" t="str">
            <v>Care Center</v>
          </cell>
        </row>
        <row r="6129">
          <cell r="A6129" t="str">
            <v>Care Center</v>
          </cell>
        </row>
        <row r="6130">
          <cell r="A6130" t="str">
            <v>Care Center</v>
          </cell>
        </row>
        <row r="6131">
          <cell r="A6131" t="str">
            <v>Care Center</v>
          </cell>
        </row>
        <row r="6132">
          <cell r="A6132" t="str">
            <v>Energy Efficiency</v>
          </cell>
        </row>
        <row r="6133">
          <cell r="A6133" t="str">
            <v>Field &amp; Meter Svcs</v>
          </cell>
        </row>
        <row r="6134">
          <cell r="A6134" t="str">
            <v>Care Center</v>
          </cell>
        </row>
        <row r="6135">
          <cell r="A6135" t="str">
            <v>Field &amp; Meter Svcs</v>
          </cell>
        </row>
        <row r="6136">
          <cell r="A6136" t="str">
            <v>Field &amp; Meter Svcs</v>
          </cell>
        </row>
        <row r="6137">
          <cell r="A6137" t="str">
            <v>Field &amp; Meter Svcs</v>
          </cell>
        </row>
        <row r="6138">
          <cell r="A6138" t="str">
            <v>Field &amp; Meter Svcs</v>
          </cell>
        </row>
        <row r="6139">
          <cell r="A6139" t="str">
            <v>Care Center</v>
          </cell>
        </row>
        <row r="6140">
          <cell r="A6140" t="str">
            <v>Field &amp; Meter Svcs</v>
          </cell>
        </row>
        <row r="6141">
          <cell r="A6141" t="str">
            <v>Energy Efficiency</v>
          </cell>
        </row>
        <row r="6142">
          <cell r="A6142" t="str">
            <v>Energy Efficiency</v>
          </cell>
        </row>
        <row r="6143">
          <cell r="A6143" t="str">
            <v>Field &amp; Meter Svcs</v>
          </cell>
        </row>
        <row r="6144">
          <cell r="A6144" t="str">
            <v>Field &amp; Meter Svcs</v>
          </cell>
        </row>
        <row r="6145">
          <cell r="A6145" t="str">
            <v>Revenue Management</v>
          </cell>
        </row>
        <row r="6146">
          <cell r="A6146" t="str">
            <v>Care Center</v>
          </cell>
        </row>
        <row r="6147">
          <cell r="A6147" t="str">
            <v>Field &amp; Meter Svcs</v>
          </cell>
        </row>
        <row r="6148">
          <cell r="A6148" t="str">
            <v>Field &amp; Meter Svcs</v>
          </cell>
        </row>
        <row r="6149">
          <cell r="A6149" t="str">
            <v>Demand Response &amp; Dynamic Pric</v>
          </cell>
        </row>
        <row r="6150">
          <cell r="A6150" t="str">
            <v>Field &amp; Meter Svcs</v>
          </cell>
        </row>
        <row r="6151">
          <cell r="A6151" t="str">
            <v>Care Center</v>
          </cell>
        </row>
        <row r="6152">
          <cell r="A6152" t="str">
            <v>Regulatory Customer Projects</v>
          </cell>
        </row>
        <row r="6153">
          <cell r="A6153" t="str">
            <v>Customer Assistance</v>
          </cell>
        </row>
        <row r="6154">
          <cell r="A6154" t="str">
            <v>Care Center</v>
          </cell>
        </row>
        <row r="6155">
          <cell r="A6155" t="str">
            <v>Customer Business Analytics</v>
          </cell>
        </row>
        <row r="6156">
          <cell r="A6156" t="str">
            <v>Non-Tarriff Marketing</v>
          </cell>
        </row>
        <row r="6157">
          <cell r="A6157" t="str">
            <v>Field &amp; Meter Svcs</v>
          </cell>
        </row>
        <row r="6158">
          <cell r="A6158" t="str">
            <v>Field &amp; Meter Svcs</v>
          </cell>
        </row>
        <row r="6159">
          <cell r="A6159" t="str">
            <v>Revenue Management</v>
          </cell>
        </row>
        <row r="6160">
          <cell r="A6160" t="str">
            <v>Field &amp; Meter Svcs</v>
          </cell>
        </row>
        <row r="6161">
          <cell r="A6161" t="str">
            <v>Revenue Management</v>
          </cell>
        </row>
        <row r="6162">
          <cell r="A6162" t="str">
            <v>Care Center</v>
          </cell>
        </row>
        <row r="6163">
          <cell r="A6163" t="str">
            <v>Field &amp; Meter Svcs</v>
          </cell>
        </row>
        <row r="6164">
          <cell r="A6164" t="str">
            <v>Energy Efficiency</v>
          </cell>
        </row>
        <row r="6165">
          <cell r="A6165" t="str">
            <v>Care Center</v>
          </cell>
        </row>
        <row r="6166">
          <cell r="A6166" t="str">
            <v>VP - Customer Channels</v>
          </cell>
        </row>
        <row r="6167">
          <cell r="A6167" t="str">
            <v>Care Center</v>
          </cell>
        </row>
        <row r="6168">
          <cell r="A6168" t="str">
            <v>Care Center</v>
          </cell>
        </row>
        <row r="6169">
          <cell r="A6169" t="str">
            <v>Field &amp; Meter Svcs</v>
          </cell>
        </row>
        <row r="6170">
          <cell r="A6170" t="str">
            <v>Project Planning</v>
          </cell>
        </row>
        <row r="6171">
          <cell r="A6171" t="str">
            <v>Care Center</v>
          </cell>
        </row>
        <row r="6172">
          <cell r="A6172" t="str">
            <v>Regulatory Customer Projects</v>
          </cell>
        </row>
        <row r="6173">
          <cell r="A6173" t="str">
            <v>SVP - Customer Operations</v>
          </cell>
        </row>
        <row r="6174">
          <cell r="A6174" t="str">
            <v>Care Center</v>
          </cell>
        </row>
        <row r="6175">
          <cell r="A6175" t="str">
            <v>Care Center</v>
          </cell>
        </row>
        <row r="6176">
          <cell r="A6176" t="str">
            <v>Care Center</v>
          </cell>
        </row>
        <row r="6177">
          <cell r="A6177" t="str">
            <v>Field &amp; Meter Svcs</v>
          </cell>
        </row>
        <row r="6178">
          <cell r="A6178" t="str">
            <v>Billing</v>
          </cell>
        </row>
        <row r="6179">
          <cell r="A6179" t="str">
            <v>Billing</v>
          </cell>
        </row>
        <row r="6180">
          <cell r="A6180" t="str">
            <v>Billing</v>
          </cell>
        </row>
        <row r="6181">
          <cell r="A6181" t="str">
            <v>Energy Efficiency</v>
          </cell>
        </row>
        <row r="6182">
          <cell r="A6182" t="str">
            <v>Billing</v>
          </cell>
        </row>
        <row r="6183">
          <cell r="A6183" t="str">
            <v>Field &amp; Meter Svcs</v>
          </cell>
        </row>
        <row r="6184">
          <cell r="A6184" t="str">
            <v>Care Center</v>
          </cell>
        </row>
        <row r="6185">
          <cell r="A6185" t="str">
            <v>Field &amp; Meter Svcs</v>
          </cell>
        </row>
        <row r="6186">
          <cell r="A6186" t="str">
            <v>Billing</v>
          </cell>
        </row>
        <row r="6187">
          <cell r="A6187" t="str">
            <v>Field &amp; Meter Svcs</v>
          </cell>
        </row>
        <row r="6188">
          <cell r="A6188" t="str">
            <v>Care Center</v>
          </cell>
        </row>
        <row r="6189">
          <cell r="A6189" t="str">
            <v>Field &amp; Meter Svcs</v>
          </cell>
        </row>
        <row r="6190">
          <cell r="A6190" t="str">
            <v>Care Center</v>
          </cell>
        </row>
        <row r="6191">
          <cell r="A6191" t="str">
            <v>AMI Ops</v>
          </cell>
        </row>
        <row r="6192">
          <cell r="A6192" t="str">
            <v>Care Center</v>
          </cell>
        </row>
        <row r="6193">
          <cell r="A6193" t="str">
            <v>Billing</v>
          </cell>
        </row>
        <row r="6194">
          <cell r="A6194" t="str">
            <v>Meter Reading</v>
          </cell>
        </row>
        <row r="6195">
          <cell r="A6195" t="str">
            <v>Revenue Management</v>
          </cell>
        </row>
        <row r="6196">
          <cell r="A6196" t="str">
            <v>Care Center</v>
          </cell>
        </row>
        <row r="6197">
          <cell r="A6197" t="str">
            <v>Care Center</v>
          </cell>
        </row>
        <row r="6198">
          <cell r="A6198" t="str">
            <v>Care Center</v>
          </cell>
        </row>
        <row r="6199">
          <cell r="A6199" t="str">
            <v>Care Center</v>
          </cell>
        </row>
        <row r="6200">
          <cell r="A6200" t="str">
            <v>AMI Ops</v>
          </cell>
        </row>
        <row r="6201">
          <cell r="A6201" t="str">
            <v>Field &amp; Meter Svcs</v>
          </cell>
        </row>
        <row r="6202">
          <cell r="A6202" t="str">
            <v>Energy Efficiency</v>
          </cell>
        </row>
        <row r="6203">
          <cell r="A6203" t="str">
            <v>Care Center</v>
          </cell>
        </row>
        <row r="6204">
          <cell r="A6204" t="str">
            <v>Care Center</v>
          </cell>
        </row>
        <row r="6205">
          <cell r="A6205" t="str">
            <v>Field &amp; Meter Svcs</v>
          </cell>
        </row>
        <row r="6206">
          <cell r="A6206" t="str">
            <v>Care Center</v>
          </cell>
        </row>
        <row r="6207">
          <cell r="A6207" t="str">
            <v>Revenue Management</v>
          </cell>
        </row>
        <row r="6208">
          <cell r="A6208" t="str">
            <v>Care Center</v>
          </cell>
        </row>
        <row r="6209">
          <cell r="A6209" t="str">
            <v>Revenue Management</v>
          </cell>
        </row>
        <row r="6210">
          <cell r="A6210" t="str">
            <v>Care Center</v>
          </cell>
        </row>
        <row r="6211">
          <cell r="A6211" t="str">
            <v>Energy Efficiency</v>
          </cell>
        </row>
        <row r="6212">
          <cell r="A6212" t="str">
            <v>eChannel</v>
          </cell>
        </row>
        <row r="6213">
          <cell r="A6213" t="str">
            <v>eChannel</v>
          </cell>
        </row>
        <row r="6214">
          <cell r="A6214" t="str">
            <v>Field &amp; Meter Svcs</v>
          </cell>
        </row>
        <row r="6215">
          <cell r="A6215" t="str">
            <v>Care Center</v>
          </cell>
        </row>
        <row r="6216">
          <cell r="A6216" t="str">
            <v>Energy Efficiency</v>
          </cell>
        </row>
        <row r="6217">
          <cell r="A6217" t="str">
            <v>Care Center</v>
          </cell>
        </row>
        <row r="6218">
          <cell r="A6218" t="str">
            <v>Care Center</v>
          </cell>
        </row>
        <row r="6219">
          <cell r="A6219" t="str">
            <v>Field &amp; Meter Svcs</v>
          </cell>
        </row>
        <row r="6220">
          <cell r="A6220" t="str">
            <v>Field &amp; Meter Svcs</v>
          </cell>
        </row>
        <row r="6221">
          <cell r="A6221" t="str">
            <v>Care Center</v>
          </cell>
        </row>
        <row r="6222">
          <cell r="A6222" t="str">
            <v>Regulatory Customer Projects</v>
          </cell>
        </row>
        <row r="6223">
          <cell r="A6223" t="str">
            <v>Care Center</v>
          </cell>
        </row>
        <row r="6224">
          <cell r="A6224" t="str">
            <v>Care Center</v>
          </cell>
        </row>
        <row r="6225">
          <cell r="A6225" t="str">
            <v>Billing</v>
          </cell>
        </row>
        <row r="6226">
          <cell r="A6226" t="str">
            <v>Care Center</v>
          </cell>
        </row>
        <row r="6227">
          <cell r="A6227" t="str">
            <v>Care Center</v>
          </cell>
        </row>
        <row r="6228">
          <cell r="A6228" t="str">
            <v>Customer Relations West</v>
          </cell>
        </row>
        <row r="6229">
          <cell r="A6229" t="str">
            <v>Care Center</v>
          </cell>
        </row>
        <row r="6230">
          <cell r="A6230" t="str">
            <v>Field &amp; Meter Svcs</v>
          </cell>
        </row>
        <row r="6231">
          <cell r="A6231" t="str">
            <v>Customer Relations West</v>
          </cell>
        </row>
        <row r="6232">
          <cell r="A6232" t="str">
            <v>Field &amp; Meter Svcs</v>
          </cell>
        </row>
        <row r="6233">
          <cell r="A6233" t="str">
            <v>Care Center</v>
          </cell>
        </row>
        <row r="6234">
          <cell r="A6234" t="str">
            <v>Field &amp; Meter Svcs</v>
          </cell>
        </row>
        <row r="6235">
          <cell r="A6235" t="str">
            <v>Field &amp; Meter Svcs</v>
          </cell>
        </row>
        <row r="6236">
          <cell r="A6236" t="str">
            <v>eChannel</v>
          </cell>
        </row>
        <row r="6237">
          <cell r="A6237" t="str">
            <v>Care Center</v>
          </cell>
        </row>
        <row r="6238">
          <cell r="A6238" t="str">
            <v>CS Strategy &amp; Experience</v>
          </cell>
        </row>
        <row r="6239">
          <cell r="A6239" t="str">
            <v>Care Center</v>
          </cell>
        </row>
        <row r="6240">
          <cell r="A6240" t="str">
            <v>Field &amp; Meter Svcs</v>
          </cell>
        </row>
        <row r="6241">
          <cell r="A6241" t="str">
            <v>Field &amp; Meter Svcs</v>
          </cell>
        </row>
        <row r="6242">
          <cell r="A6242" t="str">
            <v>Care Center</v>
          </cell>
        </row>
        <row r="6243">
          <cell r="A6243" t="str">
            <v>Field &amp; Meter Svcs</v>
          </cell>
        </row>
        <row r="6244">
          <cell r="A6244" t="str">
            <v>Care Center</v>
          </cell>
        </row>
        <row r="6245">
          <cell r="A6245" t="str">
            <v>Care Center</v>
          </cell>
        </row>
        <row r="6246">
          <cell r="A6246" t="str">
            <v>Care Center</v>
          </cell>
        </row>
        <row r="6247">
          <cell r="A6247" t="str">
            <v>Care Center</v>
          </cell>
        </row>
        <row r="6248">
          <cell r="A6248" t="str">
            <v>Care Center</v>
          </cell>
        </row>
        <row r="6249">
          <cell r="A6249" t="str">
            <v>Field &amp; Meter Svcs</v>
          </cell>
        </row>
        <row r="6250">
          <cell r="A6250" t="str">
            <v>Field &amp; Meter Svcs</v>
          </cell>
        </row>
        <row r="6251">
          <cell r="A6251" t="str">
            <v>Demand Response &amp; Dynamic Pric</v>
          </cell>
        </row>
        <row r="6252">
          <cell r="A6252" t="str">
            <v>eChannel</v>
          </cell>
        </row>
        <row r="6253">
          <cell r="A6253" t="str">
            <v>Field &amp; Meter Svcs</v>
          </cell>
        </row>
        <row r="6254">
          <cell r="A6254" t="str">
            <v>Care Center</v>
          </cell>
        </row>
        <row r="6255">
          <cell r="A6255" t="str">
            <v>Care Center</v>
          </cell>
        </row>
        <row r="6256">
          <cell r="A6256" t="str">
            <v>Care Center</v>
          </cell>
        </row>
        <row r="6257">
          <cell r="A6257" t="str">
            <v>Care Center</v>
          </cell>
        </row>
        <row r="6258">
          <cell r="A6258" t="str">
            <v>Field &amp; Meter Svcs</v>
          </cell>
        </row>
        <row r="6259">
          <cell r="A6259" t="str">
            <v>Care Center</v>
          </cell>
        </row>
        <row r="6260">
          <cell r="A6260" t="str">
            <v>Care Center</v>
          </cell>
        </row>
        <row r="6261">
          <cell r="A6261" t="str">
            <v>Care Center</v>
          </cell>
        </row>
        <row r="6262">
          <cell r="A6262" t="str">
            <v>Field &amp; Meter Svcs</v>
          </cell>
        </row>
        <row r="6263">
          <cell r="A6263" t="str">
            <v>Billing</v>
          </cell>
        </row>
        <row r="6264">
          <cell r="A6264" t="str">
            <v>Care Center</v>
          </cell>
        </row>
        <row r="6265">
          <cell r="A6265" t="str">
            <v>Field &amp; Meter Svcs</v>
          </cell>
        </row>
        <row r="6266">
          <cell r="A6266" t="str">
            <v>VP - Smart Meter Operations</v>
          </cell>
        </row>
        <row r="6267">
          <cell r="A6267" t="str">
            <v>Care Center</v>
          </cell>
        </row>
        <row r="6268">
          <cell r="A6268" t="str">
            <v>Field &amp; Meter Svcs</v>
          </cell>
        </row>
        <row r="6269">
          <cell r="A6269" t="str">
            <v>Energy Efficiency</v>
          </cell>
        </row>
        <row r="6270">
          <cell r="A6270" t="str">
            <v>Customer Relations West</v>
          </cell>
        </row>
        <row r="6271">
          <cell r="A6271" t="str">
            <v>Field &amp; Meter Svcs</v>
          </cell>
        </row>
        <row r="6272">
          <cell r="A6272" t="str">
            <v>Field &amp; Meter Svcs</v>
          </cell>
        </row>
        <row r="6273">
          <cell r="A6273" t="str">
            <v>Care Center</v>
          </cell>
        </row>
        <row r="6274">
          <cell r="A6274" t="str">
            <v>Care Center</v>
          </cell>
        </row>
        <row r="6275">
          <cell r="A6275" t="str">
            <v>Non-Tarriff Marketing</v>
          </cell>
        </row>
        <row r="6276">
          <cell r="A6276" t="str">
            <v>Field &amp; Meter Svcs</v>
          </cell>
        </row>
        <row r="6277">
          <cell r="A6277" t="str">
            <v>Care Center</v>
          </cell>
        </row>
        <row r="6278">
          <cell r="A6278" t="str">
            <v>Care Center</v>
          </cell>
        </row>
        <row r="6279">
          <cell r="A6279" t="str">
            <v>Field &amp; Meter Svcs</v>
          </cell>
        </row>
        <row r="6280">
          <cell r="A6280" t="str">
            <v>Care Center</v>
          </cell>
        </row>
        <row r="6281">
          <cell r="A6281" t="str">
            <v>Care Center</v>
          </cell>
        </row>
        <row r="6282">
          <cell r="A6282" t="str">
            <v>Field &amp; Meter Svcs</v>
          </cell>
        </row>
        <row r="6283">
          <cell r="A6283" t="str">
            <v>Field &amp; Meter Svcs</v>
          </cell>
        </row>
        <row r="6284">
          <cell r="A6284" t="str">
            <v>Billing</v>
          </cell>
        </row>
        <row r="6285">
          <cell r="A6285" t="str">
            <v>Energy Efficiency</v>
          </cell>
        </row>
        <row r="6286">
          <cell r="A6286" t="str">
            <v>Energy Efficiency</v>
          </cell>
        </row>
        <row r="6287">
          <cell r="A6287" t="str">
            <v>Care Center</v>
          </cell>
        </row>
        <row r="6288">
          <cell r="A6288" t="str">
            <v>Field &amp; Meter Svcs</v>
          </cell>
        </row>
        <row r="6289">
          <cell r="A6289" t="str">
            <v>Field &amp; Meter Svcs</v>
          </cell>
        </row>
        <row r="6290">
          <cell r="A6290" t="str">
            <v>Care Center</v>
          </cell>
        </row>
        <row r="6291">
          <cell r="A6291" t="str">
            <v>Billing</v>
          </cell>
        </row>
        <row r="6292">
          <cell r="A6292" t="str">
            <v>Care Center</v>
          </cell>
        </row>
        <row r="6293">
          <cell r="A6293" t="str">
            <v>Field &amp; Meter Svcs</v>
          </cell>
        </row>
        <row r="6294">
          <cell r="A6294" t="str">
            <v>Care Center</v>
          </cell>
        </row>
        <row r="6295">
          <cell r="A6295" t="str">
            <v>Field &amp; Meter Svcs</v>
          </cell>
        </row>
        <row r="6296">
          <cell r="A6296" t="str">
            <v>Care Center</v>
          </cell>
        </row>
        <row r="6297">
          <cell r="A6297" t="str">
            <v>Care Center</v>
          </cell>
        </row>
        <row r="6298">
          <cell r="A6298" t="str">
            <v>Field &amp; Meter Svcs</v>
          </cell>
        </row>
        <row r="6299">
          <cell r="A6299" t="str">
            <v>Field &amp; Meter Svcs</v>
          </cell>
        </row>
        <row r="6300">
          <cell r="A6300" t="str">
            <v>Revenue Management</v>
          </cell>
        </row>
        <row r="6301">
          <cell r="A6301" t="str">
            <v>Care Center</v>
          </cell>
        </row>
        <row r="6302">
          <cell r="A6302" t="str">
            <v>Field &amp; Meter Svcs</v>
          </cell>
        </row>
        <row r="6303">
          <cell r="A6303" t="str">
            <v>Field &amp; Meter Svcs</v>
          </cell>
        </row>
        <row r="6304">
          <cell r="A6304" t="str">
            <v>Care Center</v>
          </cell>
        </row>
        <row r="6305">
          <cell r="A6305" t="str">
            <v>Billing</v>
          </cell>
        </row>
        <row r="6306">
          <cell r="A6306" t="str">
            <v>AMI</v>
          </cell>
        </row>
        <row r="6307">
          <cell r="A6307" t="str">
            <v>Energy Efficiency</v>
          </cell>
        </row>
        <row r="6308">
          <cell r="A6308" t="str">
            <v>Care Center</v>
          </cell>
        </row>
        <row r="6309">
          <cell r="A6309" t="str">
            <v>Care Center</v>
          </cell>
        </row>
        <row r="6310">
          <cell r="A6310" t="str">
            <v>Revenue Management</v>
          </cell>
        </row>
        <row r="6311">
          <cell r="A6311" t="str">
            <v>Energy Efficiency</v>
          </cell>
        </row>
        <row r="6312">
          <cell r="A6312" t="str">
            <v>Revenue Management</v>
          </cell>
        </row>
        <row r="6313">
          <cell r="A6313" t="str">
            <v>Care Center</v>
          </cell>
        </row>
        <row r="6314">
          <cell r="A6314" t="str">
            <v>Field &amp; Meter Svcs</v>
          </cell>
        </row>
        <row r="6315">
          <cell r="A6315" t="str">
            <v>Energy Efficiency</v>
          </cell>
        </row>
        <row r="6316">
          <cell r="A6316" t="str">
            <v>Field &amp; Meter Svcs</v>
          </cell>
        </row>
        <row r="6317">
          <cell r="A6317" t="str">
            <v>Care Center</v>
          </cell>
        </row>
        <row r="6318">
          <cell r="A6318" t="str">
            <v>Care Center</v>
          </cell>
        </row>
        <row r="6319">
          <cell r="A6319" t="str">
            <v>Field &amp; Meter Svcs</v>
          </cell>
        </row>
        <row r="6320">
          <cell r="A6320" t="str">
            <v>Field &amp; Meter Svcs</v>
          </cell>
        </row>
        <row r="6321">
          <cell r="A6321" t="str">
            <v>Billing</v>
          </cell>
        </row>
        <row r="6322">
          <cell r="A6322" t="str">
            <v>Field &amp; Meter Svcs</v>
          </cell>
        </row>
        <row r="6323">
          <cell r="A6323" t="str">
            <v>Care Center</v>
          </cell>
        </row>
        <row r="6324">
          <cell r="A6324" t="str">
            <v>eChannel</v>
          </cell>
        </row>
        <row r="6325">
          <cell r="A6325" t="str">
            <v>Field &amp; Meter Svcs</v>
          </cell>
        </row>
        <row r="6326">
          <cell r="A6326" t="str">
            <v>Care Center</v>
          </cell>
        </row>
        <row r="6327">
          <cell r="A6327" t="str">
            <v>Care Center</v>
          </cell>
        </row>
        <row r="6328">
          <cell r="A6328" t="str">
            <v>Care Center</v>
          </cell>
        </row>
        <row r="6329">
          <cell r="A6329" t="str">
            <v>Revenue Management</v>
          </cell>
        </row>
        <row r="6330">
          <cell r="A6330" t="str">
            <v>Billing</v>
          </cell>
        </row>
        <row r="6331">
          <cell r="A6331" t="str">
            <v>Care Center</v>
          </cell>
        </row>
        <row r="6332">
          <cell r="A6332" t="str">
            <v>AMI Ops</v>
          </cell>
        </row>
        <row r="6333">
          <cell r="A6333" t="str">
            <v>Revenue Management</v>
          </cell>
        </row>
        <row r="6334">
          <cell r="A6334" t="str">
            <v>Field &amp; Meter Svcs</v>
          </cell>
        </row>
        <row r="6335">
          <cell r="A6335" t="str">
            <v>Customer Assistance</v>
          </cell>
        </row>
        <row r="6336">
          <cell r="A6336" t="str">
            <v>Care Center</v>
          </cell>
        </row>
        <row r="6337">
          <cell r="A6337" t="str">
            <v>Field &amp; Meter Svcs</v>
          </cell>
        </row>
        <row r="6338">
          <cell r="A6338" t="str">
            <v>Care Center</v>
          </cell>
        </row>
        <row r="6339">
          <cell r="A6339" t="str">
            <v>Field &amp; Meter Svcs</v>
          </cell>
        </row>
        <row r="6340">
          <cell r="A6340" t="str">
            <v>Billing</v>
          </cell>
        </row>
        <row r="6341">
          <cell r="A6341" t="str">
            <v>Care Center</v>
          </cell>
        </row>
        <row r="6342">
          <cell r="A6342" t="str">
            <v>Project Planning</v>
          </cell>
        </row>
        <row r="6343">
          <cell r="A6343" t="str">
            <v>Customer Assistance</v>
          </cell>
        </row>
        <row r="6344">
          <cell r="A6344" t="str">
            <v>Field &amp; Meter Svcs</v>
          </cell>
        </row>
        <row r="6345">
          <cell r="A6345" t="str">
            <v>Billing</v>
          </cell>
        </row>
        <row r="6346">
          <cell r="A6346" t="str">
            <v>Care Center</v>
          </cell>
        </row>
        <row r="6347">
          <cell r="A6347" t="str">
            <v>Field &amp; Meter Svcs</v>
          </cell>
        </row>
        <row r="6348">
          <cell r="A6348" t="str">
            <v>Care Center</v>
          </cell>
        </row>
        <row r="6349">
          <cell r="A6349" t="str">
            <v>Care Center</v>
          </cell>
        </row>
        <row r="6350">
          <cell r="A6350" t="str">
            <v>Care Center</v>
          </cell>
        </row>
        <row r="6351">
          <cell r="A6351" t="str">
            <v>Care Center</v>
          </cell>
        </row>
        <row r="6352">
          <cell r="A6352" t="str">
            <v>Care Center</v>
          </cell>
        </row>
        <row r="6353">
          <cell r="A6353" t="str">
            <v>Non-Tarriff Marketing</v>
          </cell>
        </row>
        <row r="6354">
          <cell r="A6354" t="str">
            <v>Care Center</v>
          </cell>
        </row>
        <row r="6355">
          <cell r="A6355" t="str">
            <v>AMI Ops</v>
          </cell>
        </row>
        <row r="6356">
          <cell r="A6356" t="str">
            <v>Revenue Management</v>
          </cell>
        </row>
        <row r="6357">
          <cell r="A6357" t="str">
            <v>Billing</v>
          </cell>
        </row>
        <row r="6358">
          <cell r="A6358" t="str">
            <v>Care Center</v>
          </cell>
        </row>
        <row r="6359">
          <cell r="A6359" t="str">
            <v>Field &amp; Meter Svcs</v>
          </cell>
        </row>
        <row r="6360">
          <cell r="A6360" t="str">
            <v>Energy Efficiency</v>
          </cell>
        </row>
        <row r="6361">
          <cell r="A6361" t="str">
            <v>Care Center</v>
          </cell>
        </row>
        <row r="6362">
          <cell r="A6362" t="str">
            <v>Care Center</v>
          </cell>
        </row>
        <row r="6363">
          <cell r="A6363" t="str">
            <v>Field &amp; Meter Svcs</v>
          </cell>
        </row>
        <row r="6364">
          <cell r="A6364" t="str">
            <v>Field &amp; Meter Svcs</v>
          </cell>
        </row>
        <row r="6365">
          <cell r="A6365" t="str">
            <v>Billing</v>
          </cell>
        </row>
        <row r="6366">
          <cell r="A6366" t="str">
            <v>Energy Efficiency</v>
          </cell>
        </row>
        <row r="6367">
          <cell r="A6367" t="str">
            <v>Care Center</v>
          </cell>
        </row>
        <row r="6368">
          <cell r="A6368" t="str">
            <v>Meter Reading</v>
          </cell>
        </row>
        <row r="6369">
          <cell r="A6369" t="str">
            <v>Non-Tarriff Marketing</v>
          </cell>
        </row>
        <row r="6370">
          <cell r="A6370" t="str">
            <v>Care Center</v>
          </cell>
        </row>
        <row r="6371">
          <cell r="A6371" t="str">
            <v>Field &amp; Meter Svcs</v>
          </cell>
        </row>
        <row r="6372">
          <cell r="A6372" t="str">
            <v>Field &amp; Meter Svcs</v>
          </cell>
        </row>
        <row r="6373">
          <cell r="A6373" t="str">
            <v>Care Center</v>
          </cell>
        </row>
        <row r="6374">
          <cell r="A6374" t="str">
            <v>Billing</v>
          </cell>
        </row>
        <row r="6375">
          <cell r="A6375" t="str">
            <v>Care Center</v>
          </cell>
        </row>
        <row r="6376">
          <cell r="A6376" t="str">
            <v>Demand Response &amp; Dynamic Pric</v>
          </cell>
        </row>
        <row r="6377">
          <cell r="A6377" t="str">
            <v>eChannel</v>
          </cell>
        </row>
        <row r="6378">
          <cell r="A6378" t="str">
            <v>Regulatory Customer Projects</v>
          </cell>
        </row>
        <row r="6379">
          <cell r="A6379" t="str">
            <v>Billing</v>
          </cell>
        </row>
        <row r="6380">
          <cell r="A6380" t="str">
            <v>eChannel</v>
          </cell>
        </row>
        <row r="6381">
          <cell r="A6381" t="str">
            <v>Field &amp; Meter Svcs</v>
          </cell>
        </row>
        <row r="6382">
          <cell r="A6382" t="str">
            <v>Field &amp; Meter Svcs</v>
          </cell>
        </row>
        <row r="6383">
          <cell r="A6383" t="str">
            <v>Field &amp; Meter Svcs</v>
          </cell>
        </row>
        <row r="6384">
          <cell r="A6384" t="str">
            <v>Field &amp; Meter Svcs</v>
          </cell>
        </row>
        <row r="6385">
          <cell r="A6385" t="str">
            <v>Care Center</v>
          </cell>
        </row>
        <row r="6386">
          <cell r="A6386" t="str">
            <v>Care Center</v>
          </cell>
        </row>
        <row r="6387">
          <cell r="A6387" t="str">
            <v>Care Center</v>
          </cell>
        </row>
        <row r="6388">
          <cell r="A6388" t="str">
            <v>Care Center</v>
          </cell>
        </row>
        <row r="6389">
          <cell r="A6389" t="str">
            <v>Care Center</v>
          </cell>
        </row>
        <row r="6390">
          <cell r="A6390" t="str">
            <v>Care Center</v>
          </cell>
        </row>
        <row r="6391">
          <cell r="A6391" t="str">
            <v>Energy Efficiency</v>
          </cell>
        </row>
        <row r="6392">
          <cell r="A6392" t="str">
            <v>Field &amp; Meter Svcs</v>
          </cell>
        </row>
        <row r="6393">
          <cell r="A6393" t="str">
            <v>Field &amp; Meter Svcs</v>
          </cell>
        </row>
        <row r="6394">
          <cell r="A6394" t="str">
            <v>Care Center</v>
          </cell>
        </row>
        <row r="6395">
          <cell r="A6395" t="str">
            <v>Field &amp; Meter Svcs</v>
          </cell>
        </row>
        <row r="6396">
          <cell r="A6396" t="str">
            <v>Care Center</v>
          </cell>
        </row>
        <row r="6397">
          <cell r="A6397" t="str">
            <v>Field &amp; Meter Svcs</v>
          </cell>
        </row>
        <row r="6398">
          <cell r="A6398" t="str">
            <v>Care Center</v>
          </cell>
        </row>
        <row r="6399">
          <cell r="A6399" t="str">
            <v>Field &amp; Meter Svcs</v>
          </cell>
        </row>
        <row r="6400">
          <cell r="A6400" t="str">
            <v>Revenue Management</v>
          </cell>
        </row>
        <row r="6401">
          <cell r="A6401" t="str">
            <v>Care Center</v>
          </cell>
        </row>
        <row r="6402">
          <cell r="A6402" t="str">
            <v>Care Center</v>
          </cell>
        </row>
        <row r="6403">
          <cell r="A6403" t="str">
            <v>Energy Efficiency</v>
          </cell>
        </row>
        <row r="6404">
          <cell r="A6404" t="str">
            <v>Field &amp; Meter Svcs</v>
          </cell>
        </row>
        <row r="6405">
          <cell r="A6405" t="str">
            <v>Care Center</v>
          </cell>
        </row>
        <row r="6406">
          <cell r="A6406" t="str">
            <v>Field &amp; Meter Svcs</v>
          </cell>
        </row>
        <row r="6407">
          <cell r="A6407" t="str">
            <v>Care Center</v>
          </cell>
        </row>
        <row r="6408">
          <cell r="A6408" t="str">
            <v>Field &amp; Meter Svcs</v>
          </cell>
        </row>
        <row r="6409">
          <cell r="A6409" t="str">
            <v>Care Center</v>
          </cell>
        </row>
        <row r="6410">
          <cell r="A6410" t="str">
            <v>Care Center</v>
          </cell>
        </row>
        <row r="6411">
          <cell r="A6411" t="str">
            <v>Care Center</v>
          </cell>
        </row>
        <row r="6412">
          <cell r="A6412" t="str">
            <v>Field &amp; Meter Svcs</v>
          </cell>
        </row>
        <row r="6413">
          <cell r="A6413" t="str">
            <v>Billing</v>
          </cell>
        </row>
        <row r="6414">
          <cell r="A6414" t="str">
            <v>Field &amp; Meter Svcs</v>
          </cell>
        </row>
        <row r="6415">
          <cell r="A6415" t="str">
            <v>Energy Efficiency</v>
          </cell>
        </row>
        <row r="6416">
          <cell r="A6416" t="str">
            <v>Revenue Management</v>
          </cell>
        </row>
        <row r="6417">
          <cell r="A6417" t="str">
            <v>Care Center</v>
          </cell>
        </row>
        <row r="6418">
          <cell r="A6418" t="str">
            <v>Care Center</v>
          </cell>
        </row>
        <row r="6419">
          <cell r="A6419" t="str">
            <v>Field &amp; Meter Svcs</v>
          </cell>
        </row>
        <row r="6420">
          <cell r="A6420" t="str">
            <v>Field &amp; Meter Svcs</v>
          </cell>
        </row>
        <row r="6421">
          <cell r="A6421" t="str">
            <v>Energy Efficiency</v>
          </cell>
        </row>
        <row r="6422">
          <cell r="A6422" t="str">
            <v>Field &amp; Meter Svcs</v>
          </cell>
        </row>
        <row r="6423">
          <cell r="A6423" t="str">
            <v>Field &amp; Meter Svcs</v>
          </cell>
        </row>
        <row r="6424">
          <cell r="A6424" t="str">
            <v>Care Center</v>
          </cell>
        </row>
        <row r="6425">
          <cell r="A6425" t="str">
            <v>Care Center</v>
          </cell>
        </row>
        <row r="6426">
          <cell r="A6426" t="str">
            <v>AMI Ops</v>
          </cell>
        </row>
        <row r="6427">
          <cell r="A6427" t="str">
            <v>Billing</v>
          </cell>
        </row>
        <row r="6428">
          <cell r="A6428" t="str">
            <v>Energy Efficiency</v>
          </cell>
        </row>
        <row r="6429">
          <cell r="A6429" t="str">
            <v>Field &amp; Meter Svcs</v>
          </cell>
        </row>
        <row r="6430">
          <cell r="A6430" t="str">
            <v>Care Center</v>
          </cell>
        </row>
        <row r="6431">
          <cell r="A6431" t="str">
            <v>Field &amp; Meter Svcs</v>
          </cell>
        </row>
        <row r="6432">
          <cell r="A6432" t="str">
            <v>Care Center</v>
          </cell>
        </row>
        <row r="6433">
          <cell r="A6433" t="str">
            <v>Revenue Protection</v>
          </cell>
        </row>
        <row r="6434">
          <cell r="A6434" t="str">
            <v>Care Center</v>
          </cell>
        </row>
        <row r="6435">
          <cell r="A6435" t="str">
            <v>Field &amp; Meter Svcs</v>
          </cell>
        </row>
        <row r="6436">
          <cell r="A6436" t="str">
            <v>Field &amp; Meter Svcs</v>
          </cell>
        </row>
        <row r="6437">
          <cell r="A6437" t="str">
            <v>AMI Ops</v>
          </cell>
        </row>
        <row r="6438">
          <cell r="A6438" t="str">
            <v>Regulatory Customer Projects</v>
          </cell>
        </row>
        <row r="6439">
          <cell r="A6439" t="str">
            <v>Energy Efficiency</v>
          </cell>
        </row>
        <row r="6440">
          <cell r="A6440" t="str">
            <v>Field &amp; Meter Svcs</v>
          </cell>
        </row>
        <row r="6441">
          <cell r="A6441" t="str">
            <v>Care Center</v>
          </cell>
        </row>
        <row r="6442">
          <cell r="A6442" t="str">
            <v>Billing</v>
          </cell>
        </row>
        <row r="6443">
          <cell r="A6443" t="str">
            <v>Field &amp; Meter Svcs</v>
          </cell>
        </row>
        <row r="6444">
          <cell r="A6444" t="str">
            <v>Care Center</v>
          </cell>
        </row>
        <row r="6445">
          <cell r="A6445" t="str">
            <v>Field &amp; Meter Svcs</v>
          </cell>
        </row>
        <row r="6446">
          <cell r="A6446" t="str">
            <v>Care Center</v>
          </cell>
        </row>
        <row r="6447">
          <cell r="A6447" t="str">
            <v>Demand Response &amp; Dynamic Pric</v>
          </cell>
        </row>
        <row r="6448">
          <cell r="A6448" t="str">
            <v>Care Center</v>
          </cell>
        </row>
        <row r="6449">
          <cell r="A6449" t="str">
            <v>Field &amp; Meter Svcs</v>
          </cell>
        </row>
        <row r="6450">
          <cell r="A6450" t="str">
            <v>Field &amp; Meter Svcs</v>
          </cell>
        </row>
        <row r="6451">
          <cell r="A6451" t="str">
            <v>Care Center</v>
          </cell>
        </row>
        <row r="6452">
          <cell r="A6452" t="str">
            <v>Marketing Research</v>
          </cell>
        </row>
        <row r="6453">
          <cell r="A6453" t="str">
            <v>Regulatory Customer Projects</v>
          </cell>
        </row>
        <row r="6454">
          <cell r="A6454" t="str">
            <v>Field &amp; Meter Svcs</v>
          </cell>
        </row>
        <row r="6455">
          <cell r="A6455" t="str">
            <v>CARE Program</v>
          </cell>
        </row>
        <row r="6456">
          <cell r="A6456" t="str">
            <v>Care Center</v>
          </cell>
        </row>
        <row r="6457">
          <cell r="A6457" t="str">
            <v>Revenue Protection</v>
          </cell>
        </row>
        <row r="6458">
          <cell r="A6458" t="str">
            <v>Field &amp; Meter Svcs</v>
          </cell>
        </row>
        <row r="6459">
          <cell r="A6459" t="str">
            <v>eChannel</v>
          </cell>
        </row>
        <row r="6460">
          <cell r="A6460" t="str">
            <v>Care Center</v>
          </cell>
        </row>
        <row r="6461">
          <cell r="A6461" t="str">
            <v>Care Center</v>
          </cell>
        </row>
        <row r="6462">
          <cell r="A6462" t="str">
            <v>Field &amp; Meter Svcs</v>
          </cell>
        </row>
        <row r="6463">
          <cell r="A6463" t="str">
            <v>Care Center</v>
          </cell>
        </row>
        <row r="6464">
          <cell r="A6464" t="str">
            <v>AMI Ops</v>
          </cell>
        </row>
        <row r="6465">
          <cell r="A6465" t="str">
            <v>Marketing Research</v>
          </cell>
        </row>
        <row r="6466">
          <cell r="A6466" t="str">
            <v>Field &amp; Meter Svcs</v>
          </cell>
        </row>
        <row r="6467">
          <cell r="A6467" t="str">
            <v>Field &amp; Meter Svcs</v>
          </cell>
        </row>
        <row r="6468">
          <cell r="A6468" t="str">
            <v>Field &amp; Meter Svcs</v>
          </cell>
        </row>
        <row r="6469">
          <cell r="A6469" t="str">
            <v>Care Center</v>
          </cell>
        </row>
        <row r="6470">
          <cell r="A6470" t="str">
            <v>Care Center</v>
          </cell>
        </row>
        <row r="6471">
          <cell r="A6471" t="str">
            <v>Field &amp; Meter Svcs</v>
          </cell>
        </row>
        <row r="6472">
          <cell r="A6472" t="str">
            <v>AMI Ops</v>
          </cell>
        </row>
        <row r="6473">
          <cell r="A6473" t="str">
            <v>Field &amp; Meter Svcs</v>
          </cell>
        </row>
        <row r="6474">
          <cell r="A6474" t="str">
            <v>Care Center</v>
          </cell>
        </row>
        <row r="6475">
          <cell r="A6475" t="str">
            <v>Care Center</v>
          </cell>
        </row>
        <row r="6476">
          <cell r="A6476" t="str">
            <v>Care Center</v>
          </cell>
        </row>
        <row r="6477">
          <cell r="A6477" t="str">
            <v>Care Center</v>
          </cell>
        </row>
        <row r="6478">
          <cell r="A6478" t="str">
            <v>Care Center</v>
          </cell>
        </row>
        <row r="6479">
          <cell r="A6479" t="str">
            <v>Field &amp; Meter Svcs</v>
          </cell>
        </row>
        <row r="6480">
          <cell r="A6480" t="str">
            <v>Field &amp; Meter Svcs</v>
          </cell>
        </row>
        <row r="6481">
          <cell r="A6481" t="str">
            <v>Care Center</v>
          </cell>
        </row>
        <row r="6482">
          <cell r="A6482" t="str">
            <v>Care Center</v>
          </cell>
        </row>
        <row r="6483">
          <cell r="A6483" t="str">
            <v>Field &amp; Meter Svcs</v>
          </cell>
        </row>
        <row r="6484">
          <cell r="A6484" t="str">
            <v>Care Center</v>
          </cell>
        </row>
        <row r="6485">
          <cell r="A6485" t="str">
            <v>Care Center</v>
          </cell>
        </row>
        <row r="6486">
          <cell r="A6486" t="str">
            <v>Care Center</v>
          </cell>
        </row>
        <row r="6487">
          <cell r="A6487" t="str">
            <v>Customer Relations West</v>
          </cell>
        </row>
        <row r="6488">
          <cell r="A6488" t="str">
            <v>Care Center</v>
          </cell>
        </row>
        <row r="6489">
          <cell r="A6489" t="str">
            <v>Care Center</v>
          </cell>
        </row>
        <row r="6490">
          <cell r="A6490" t="str">
            <v>Demand Response &amp; Dynamic Pric</v>
          </cell>
        </row>
        <row r="6491">
          <cell r="A6491" t="str">
            <v>Field &amp; Meter Svcs</v>
          </cell>
        </row>
        <row r="6492">
          <cell r="A6492" t="str">
            <v>Energy Efficiency</v>
          </cell>
        </row>
        <row r="6493">
          <cell r="A6493" t="str">
            <v>Care Center</v>
          </cell>
        </row>
        <row r="6494">
          <cell r="A6494" t="str">
            <v>Care Center</v>
          </cell>
        </row>
        <row r="6495">
          <cell r="A6495" t="str">
            <v>Care Center</v>
          </cell>
        </row>
        <row r="6496">
          <cell r="A6496" t="str">
            <v>Care Center</v>
          </cell>
        </row>
        <row r="6497">
          <cell r="A6497" t="str">
            <v>Field &amp; Meter Svcs</v>
          </cell>
        </row>
        <row r="6498">
          <cell r="A6498" t="str">
            <v>Care Center</v>
          </cell>
        </row>
        <row r="6499">
          <cell r="A6499" t="str">
            <v>Billing</v>
          </cell>
        </row>
        <row r="6500">
          <cell r="A6500" t="str">
            <v>Billing</v>
          </cell>
        </row>
        <row r="6501">
          <cell r="A6501" t="str">
            <v>Care Center</v>
          </cell>
        </row>
        <row r="6502">
          <cell r="A6502" t="str">
            <v>Field &amp; Meter Svcs</v>
          </cell>
        </row>
        <row r="6503">
          <cell r="A6503" t="str">
            <v>eChannel</v>
          </cell>
        </row>
        <row r="6504">
          <cell r="A6504" t="str">
            <v>Care Center</v>
          </cell>
        </row>
        <row r="6505">
          <cell r="A6505" t="str">
            <v>Revenue Management</v>
          </cell>
        </row>
        <row r="6506">
          <cell r="A6506" t="str">
            <v>Care Center</v>
          </cell>
        </row>
        <row r="6507">
          <cell r="A6507" t="str">
            <v>AMI</v>
          </cell>
        </row>
        <row r="6508">
          <cell r="A6508" t="str">
            <v>Billing</v>
          </cell>
        </row>
        <row r="6509">
          <cell r="A6509" t="str">
            <v>Regulatory Customer Projects</v>
          </cell>
        </row>
        <row r="6510">
          <cell r="A6510" t="str">
            <v>Care Center</v>
          </cell>
        </row>
        <row r="6511">
          <cell r="A6511" t="str">
            <v>Care Center</v>
          </cell>
        </row>
        <row r="6512">
          <cell r="A6512" t="str">
            <v>Care Center</v>
          </cell>
        </row>
        <row r="6513">
          <cell r="A6513" t="str">
            <v>Regulatory Customer Projects</v>
          </cell>
        </row>
        <row r="6514">
          <cell r="A6514" t="str">
            <v>Care Center</v>
          </cell>
        </row>
        <row r="6515">
          <cell r="A6515" t="str">
            <v>Field &amp; Meter Svcs</v>
          </cell>
        </row>
        <row r="6516">
          <cell r="A6516" t="str">
            <v>Care Center</v>
          </cell>
        </row>
        <row r="6517">
          <cell r="A6517" t="str">
            <v>Care Center</v>
          </cell>
        </row>
        <row r="6518">
          <cell r="A6518" t="str">
            <v>Customer Business Analytics</v>
          </cell>
        </row>
        <row r="6519">
          <cell r="A6519" t="str">
            <v>Field &amp; Meter Svcs</v>
          </cell>
        </row>
        <row r="6520">
          <cell r="A6520" t="str">
            <v>Care Center</v>
          </cell>
        </row>
        <row r="6521">
          <cell r="A6521" t="str">
            <v>Care Center</v>
          </cell>
        </row>
        <row r="6522">
          <cell r="A6522" t="str">
            <v>Care Center</v>
          </cell>
        </row>
        <row r="6523">
          <cell r="A6523" t="str">
            <v>Care Center</v>
          </cell>
        </row>
        <row r="6524">
          <cell r="A6524" t="str">
            <v>Energy Efficiency</v>
          </cell>
        </row>
        <row r="6525">
          <cell r="A6525" t="str">
            <v>eChannel</v>
          </cell>
        </row>
        <row r="6526">
          <cell r="A6526" t="str">
            <v>Care Center</v>
          </cell>
        </row>
        <row r="6527">
          <cell r="A6527" t="str">
            <v>AMI Ops</v>
          </cell>
        </row>
        <row r="6528">
          <cell r="A6528" t="str">
            <v>Field &amp; Meter Svcs</v>
          </cell>
        </row>
        <row r="6529">
          <cell r="A6529" t="str">
            <v>Care Center</v>
          </cell>
        </row>
        <row r="6530">
          <cell r="A6530" t="str">
            <v>Care Center</v>
          </cell>
        </row>
        <row r="6531">
          <cell r="A6531" t="str">
            <v>Revenue Protection</v>
          </cell>
        </row>
        <row r="6532">
          <cell r="A6532" t="str">
            <v>eChannel</v>
          </cell>
        </row>
        <row r="6533">
          <cell r="A6533" t="str">
            <v>Customer Business Analytics</v>
          </cell>
        </row>
        <row r="6534">
          <cell r="A6534" t="str">
            <v>Billing</v>
          </cell>
        </row>
        <row r="6535">
          <cell r="A6535" t="str">
            <v>AMI Ops</v>
          </cell>
        </row>
        <row r="6536">
          <cell r="A6536" t="str">
            <v>Care Center</v>
          </cell>
        </row>
        <row r="6537">
          <cell r="A6537" t="str">
            <v>Billing</v>
          </cell>
        </row>
        <row r="6538">
          <cell r="A6538" t="str">
            <v>Care Center</v>
          </cell>
        </row>
        <row r="6539">
          <cell r="A6539" t="str">
            <v>Energy Efficiency</v>
          </cell>
        </row>
        <row r="6540">
          <cell r="A6540" t="str">
            <v>Care Center</v>
          </cell>
        </row>
        <row r="6541">
          <cell r="A6541" t="str">
            <v>Field &amp; Meter Svcs</v>
          </cell>
        </row>
        <row r="6542">
          <cell r="A6542" t="str">
            <v>Care Center</v>
          </cell>
        </row>
        <row r="6543">
          <cell r="A6543" t="str">
            <v>Care Center</v>
          </cell>
        </row>
        <row r="6544">
          <cell r="A6544" t="str">
            <v>Care Center</v>
          </cell>
        </row>
        <row r="6545">
          <cell r="A6545" t="str">
            <v>Customer Relations West</v>
          </cell>
        </row>
        <row r="6546">
          <cell r="A6546" t="str">
            <v>Revenue Management</v>
          </cell>
        </row>
        <row r="6547">
          <cell r="A6547" t="str">
            <v>Energy Efficiency</v>
          </cell>
        </row>
        <row r="6548">
          <cell r="A6548" t="str">
            <v>Care Center</v>
          </cell>
        </row>
        <row r="6549">
          <cell r="A6549" t="str">
            <v>Care Center</v>
          </cell>
        </row>
        <row r="6550">
          <cell r="A6550" t="str">
            <v>Field &amp; Meter Svcs</v>
          </cell>
        </row>
        <row r="6551">
          <cell r="A6551" t="str">
            <v>Care Center</v>
          </cell>
        </row>
        <row r="6552">
          <cell r="A6552" t="str">
            <v>Billing</v>
          </cell>
        </row>
        <row r="6553">
          <cell r="A6553" t="str">
            <v>Meter Reading</v>
          </cell>
        </row>
        <row r="6554">
          <cell r="A6554" t="str">
            <v>Field &amp; Meter Svcs</v>
          </cell>
        </row>
        <row r="6555">
          <cell r="A6555" t="str">
            <v>Care Center</v>
          </cell>
        </row>
        <row r="6556">
          <cell r="A6556" t="str">
            <v>Care Center</v>
          </cell>
        </row>
        <row r="6557">
          <cell r="A6557" t="str">
            <v>Care Center</v>
          </cell>
        </row>
        <row r="6558">
          <cell r="A6558" t="str">
            <v>Energy Efficiency</v>
          </cell>
        </row>
        <row r="6559">
          <cell r="A6559" t="str">
            <v>Care Center</v>
          </cell>
        </row>
        <row r="6560">
          <cell r="A6560" t="str">
            <v>Field &amp; Meter Svcs</v>
          </cell>
        </row>
        <row r="6561">
          <cell r="A6561" t="str">
            <v>Care Center</v>
          </cell>
        </row>
        <row r="6562">
          <cell r="A6562" t="str">
            <v>Billing</v>
          </cell>
        </row>
        <row r="6563">
          <cell r="A6563" t="str">
            <v>Customer Relations West</v>
          </cell>
        </row>
        <row r="6564">
          <cell r="A6564" t="str">
            <v>Care Center</v>
          </cell>
        </row>
        <row r="6565">
          <cell r="A6565" t="str">
            <v>Care Center</v>
          </cell>
        </row>
        <row r="6566">
          <cell r="A6566" t="str">
            <v>Care Center</v>
          </cell>
        </row>
        <row r="6567">
          <cell r="A6567" t="str">
            <v>Non-Tarriff Marketing</v>
          </cell>
        </row>
        <row r="6568">
          <cell r="A6568" t="str">
            <v>Energy Efficiency</v>
          </cell>
        </row>
        <row r="6569">
          <cell r="A6569" t="str">
            <v>Care Center</v>
          </cell>
        </row>
        <row r="6570">
          <cell r="A6570" t="str">
            <v>Field &amp; Meter Svcs</v>
          </cell>
        </row>
        <row r="6571">
          <cell r="A6571" t="str">
            <v>Field &amp; Meter Svcs</v>
          </cell>
        </row>
        <row r="6572">
          <cell r="A6572" t="str">
            <v>Care Center</v>
          </cell>
        </row>
        <row r="6573">
          <cell r="A6573" t="str">
            <v>Billing</v>
          </cell>
        </row>
        <row r="6574">
          <cell r="A6574" t="str">
            <v>AMI Ops</v>
          </cell>
        </row>
        <row r="6575">
          <cell r="A6575" t="str">
            <v>Care Center</v>
          </cell>
        </row>
        <row r="6576">
          <cell r="A6576" t="str">
            <v>Care Center</v>
          </cell>
        </row>
        <row r="6577">
          <cell r="A6577" t="str">
            <v>Care Center</v>
          </cell>
        </row>
        <row r="6578">
          <cell r="A6578" t="str">
            <v>Customer Business Analytics</v>
          </cell>
        </row>
        <row r="6579">
          <cell r="A6579" t="str">
            <v>Care Center</v>
          </cell>
        </row>
        <row r="6580">
          <cell r="A6580" t="str">
            <v>Field &amp; Meter Svcs</v>
          </cell>
        </row>
        <row r="6581">
          <cell r="A6581" t="str">
            <v>Billing</v>
          </cell>
        </row>
        <row r="6582">
          <cell r="A6582" t="str">
            <v>Care Center</v>
          </cell>
        </row>
        <row r="6583">
          <cell r="A6583" t="str">
            <v>Revenue Management</v>
          </cell>
        </row>
        <row r="6584">
          <cell r="A6584" t="str">
            <v>Care Center</v>
          </cell>
        </row>
        <row r="6585">
          <cell r="A6585" t="str">
            <v>CS Strategy &amp; Experience</v>
          </cell>
        </row>
        <row r="6586">
          <cell r="A6586" t="str">
            <v>Care Center</v>
          </cell>
        </row>
        <row r="6587">
          <cell r="A6587" t="str">
            <v>Care Center</v>
          </cell>
        </row>
        <row r="6588">
          <cell r="A6588" t="str">
            <v>Care Center</v>
          </cell>
        </row>
        <row r="6589">
          <cell r="A6589" t="str">
            <v>Care Center</v>
          </cell>
        </row>
        <row r="6590">
          <cell r="A6590" t="str">
            <v>Billing</v>
          </cell>
        </row>
        <row r="6591">
          <cell r="A6591" t="str">
            <v>Field &amp; Meter Svcs</v>
          </cell>
        </row>
        <row r="6592">
          <cell r="A6592" t="str">
            <v>Care Center</v>
          </cell>
        </row>
        <row r="6593">
          <cell r="A6593" t="str">
            <v>Care Center</v>
          </cell>
        </row>
        <row r="6594">
          <cell r="A6594" t="str">
            <v>Care Center</v>
          </cell>
        </row>
        <row r="6595">
          <cell r="A6595" t="str">
            <v>Regulatory Customer Projects</v>
          </cell>
        </row>
        <row r="6596">
          <cell r="A6596" t="str">
            <v>Field &amp; Meter Svcs</v>
          </cell>
        </row>
        <row r="6597">
          <cell r="A6597" t="str">
            <v>Care Center</v>
          </cell>
        </row>
        <row r="6598">
          <cell r="A6598" t="str">
            <v>Care Center</v>
          </cell>
        </row>
        <row r="6599">
          <cell r="A6599" t="str">
            <v>Non-Tarriff Marketing</v>
          </cell>
        </row>
        <row r="6600">
          <cell r="A6600" t="str">
            <v>Field &amp; Meter Svcs</v>
          </cell>
        </row>
        <row r="6601">
          <cell r="A6601" t="str">
            <v>Care Center</v>
          </cell>
        </row>
        <row r="6602">
          <cell r="A6602" t="str">
            <v>Field &amp; Meter Svcs</v>
          </cell>
        </row>
        <row r="6603">
          <cell r="A6603" t="str">
            <v>Energy Efficiency</v>
          </cell>
        </row>
        <row r="6604">
          <cell r="A6604" t="str">
            <v>Energy Efficiency</v>
          </cell>
        </row>
        <row r="6605">
          <cell r="A6605" t="str">
            <v>Revenue Management</v>
          </cell>
        </row>
        <row r="6606">
          <cell r="A6606" t="str">
            <v>Care Center</v>
          </cell>
        </row>
        <row r="6607">
          <cell r="A6607" t="str">
            <v>AMI Ops</v>
          </cell>
        </row>
        <row r="6608">
          <cell r="A6608" t="str">
            <v>Care Center</v>
          </cell>
        </row>
        <row r="6609">
          <cell r="A6609" t="str">
            <v>Field &amp; Meter Svcs</v>
          </cell>
        </row>
        <row r="6610">
          <cell r="A6610" t="str">
            <v>Care Center</v>
          </cell>
        </row>
        <row r="6611">
          <cell r="A6611" t="str">
            <v>Energy Efficiency</v>
          </cell>
        </row>
        <row r="6612">
          <cell r="A6612" t="str">
            <v>Care Center</v>
          </cell>
        </row>
        <row r="6613">
          <cell r="A6613" t="str">
            <v>Revenue Protection</v>
          </cell>
        </row>
        <row r="6614">
          <cell r="A6614" t="str">
            <v>eChannel</v>
          </cell>
        </row>
        <row r="6615">
          <cell r="A6615" t="str">
            <v>Non-Tarriff Marketing</v>
          </cell>
        </row>
        <row r="6616">
          <cell r="A6616" t="str">
            <v>Revenue Management</v>
          </cell>
        </row>
        <row r="6617">
          <cell r="A6617" t="str">
            <v>Care Center</v>
          </cell>
        </row>
        <row r="6618">
          <cell r="A6618" t="str">
            <v>Care Center</v>
          </cell>
        </row>
        <row r="6619">
          <cell r="A6619" t="str">
            <v>Field &amp; Meter Svcs</v>
          </cell>
        </row>
        <row r="6620">
          <cell r="A6620" t="str">
            <v>Field &amp; Meter Svcs</v>
          </cell>
        </row>
        <row r="6621">
          <cell r="A6621" t="str">
            <v>Billing</v>
          </cell>
        </row>
        <row r="6622">
          <cell r="A6622" t="str">
            <v>Billing</v>
          </cell>
        </row>
        <row r="6623">
          <cell r="A6623" t="str">
            <v>Energy Efficiency</v>
          </cell>
        </row>
        <row r="6624">
          <cell r="A6624" t="str">
            <v>Care Center</v>
          </cell>
        </row>
        <row r="6625">
          <cell r="A6625" t="str">
            <v>Care Center</v>
          </cell>
        </row>
        <row r="6626">
          <cell r="A6626" t="str">
            <v>eChannel</v>
          </cell>
        </row>
        <row r="6627">
          <cell r="A6627" t="str">
            <v>Energy Efficiency</v>
          </cell>
        </row>
        <row r="6628">
          <cell r="A6628" t="str">
            <v>Care Center</v>
          </cell>
        </row>
        <row r="6629">
          <cell r="A6629" t="str">
            <v>Care Center</v>
          </cell>
        </row>
        <row r="6630">
          <cell r="A6630" t="str">
            <v>Care Center</v>
          </cell>
        </row>
        <row r="6631">
          <cell r="A6631" t="str">
            <v>Care Center</v>
          </cell>
        </row>
        <row r="6632">
          <cell r="A6632" t="str">
            <v>Care Center</v>
          </cell>
        </row>
        <row r="6633">
          <cell r="A6633" t="str">
            <v>Care Center</v>
          </cell>
        </row>
        <row r="6634">
          <cell r="A6634" t="str">
            <v>Care Center</v>
          </cell>
        </row>
        <row r="6635">
          <cell r="A6635" t="str">
            <v>Field &amp; Meter Svcs</v>
          </cell>
        </row>
        <row r="6636">
          <cell r="A6636" t="str">
            <v>Care Center</v>
          </cell>
        </row>
        <row r="6637">
          <cell r="A6637" t="str">
            <v>Care Center</v>
          </cell>
        </row>
        <row r="6638">
          <cell r="A6638" t="str">
            <v>Care Center</v>
          </cell>
        </row>
        <row r="6639">
          <cell r="A6639" t="str">
            <v>Care Center</v>
          </cell>
        </row>
        <row r="6640">
          <cell r="A6640" t="str">
            <v>Care Center</v>
          </cell>
        </row>
        <row r="6641">
          <cell r="A6641" t="str">
            <v>Care Center</v>
          </cell>
        </row>
        <row r="6642">
          <cell r="A6642" t="str">
            <v>Care Center</v>
          </cell>
        </row>
        <row r="6643">
          <cell r="A6643" t="str">
            <v>Field &amp; Meter Svcs</v>
          </cell>
        </row>
        <row r="6644">
          <cell r="A6644" t="str">
            <v>Care Center</v>
          </cell>
        </row>
        <row r="6645">
          <cell r="A6645" t="str">
            <v>Care Center</v>
          </cell>
        </row>
        <row r="6646">
          <cell r="A6646" t="str">
            <v>Care Center</v>
          </cell>
        </row>
        <row r="6647">
          <cell r="A6647" t="str">
            <v>Care Center</v>
          </cell>
        </row>
        <row r="6648">
          <cell r="A6648" t="str">
            <v>Care Center</v>
          </cell>
        </row>
        <row r="6649">
          <cell r="A6649" t="str">
            <v>Field &amp; Meter Svcs</v>
          </cell>
        </row>
        <row r="6650">
          <cell r="A6650" t="str">
            <v>Care Center</v>
          </cell>
        </row>
        <row r="6651">
          <cell r="A6651" t="str">
            <v>Field &amp; Meter Svcs</v>
          </cell>
        </row>
        <row r="6652">
          <cell r="A6652" t="str">
            <v>Care Center</v>
          </cell>
        </row>
        <row r="6653">
          <cell r="A6653" t="str">
            <v>Customer Relations West</v>
          </cell>
        </row>
        <row r="6654">
          <cell r="A6654" t="str">
            <v>Care Center</v>
          </cell>
        </row>
        <row r="6655">
          <cell r="A6655" t="str">
            <v>Care Center</v>
          </cell>
        </row>
        <row r="6656">
          <cell r="A6656" t="str">
            <v>Care Center</v>
          </cell>
        </row>
        <row r="6657">
          <cell r="A6657" t="str">
            <v>Customer Relations West</v>
          </cell>
        </row>
        <row r="6658">
          <cell r="A6658" t="str">
            <v>Field &amp; Meter Svcs</v>
          </cell>
        </row>
        <row r="6659">
          <cell r="A6659" t="str">
            <v>Care Center</v>
          </cell>
        </row>
        <row r="6660">
          <cell r="A6660" t="str">
            <v>Field &amp; Meter Svcs</v>
          </cell>
        </row>
        <row r="6661">
          <cell r="A6661" t="str">
            <v>Billing</v>
          </cell>
        </row>
        <row r="6662">
          <cell r="A6662" t="str">
            <v>Revenue Management</v>
          </cell>
        </row>
        <row r="6663">
          <cell r="A6663" t="str">
            <v>Billing</v>
          </cell>
        </row>
        <row r="6664">
          <cell r="A6664" t="str">
            <v>Care Center</v>
          </cell>
        </row>
        <row r="6665">
          <cell r="A6665" t="str">
            <v>Field &amp; Meter Svcs</v>
          </cell>
        </row>
        <row r="6666">
          <cell r="A6666" t="str">
            <v>Demand Response &amp; Dynamic Pric</v>
          </cell>
        </row>
        <row r="6667">
          <cell r="A6667" t="str">
            <v>Field &amp; Meter Svcs</v>
          </cell>
        </row>
        <row r="6668">
          <cell r="A6668" t="str">
            <v>Field &amp; Meter Svcs</v>
          </cell>
        </row>
        <row r="6669">
          <cell r="A6669" t="str">
            <v>Care Center</v>
          </cell>
        </row>
        <row r="6670">
          <cell r="A6670" t="str">
            <v>Care Center</v>
          </cell>
        </row>
        <row r="6671">
          <cell r="A6671" t="str">
            <v>Care Center</v>
          </cell>
        </row>
        <row r="6672">
          <cell r="A6672" t="str">
            <v>Customer Relations West</v>
          </cell>
        </row>
        <row r="6673">
          <cell r="A6673" t="str">
            <v>Energy Efficiency</v>
          </cell>
        </row>
        <row r="6674">
          <cell r="A6674" t="str">
            <v>Field &amp; Meter Svcs</v>
          </cell>
        </row>
        <row r="6675">
          <cell r="A6675" t="str">
            <v>Revenue Management</v>
          </cell>
        </row>
        <row r="6676">
          <cell r="A6676" t="str">
            <v>Care Center</v>
          </cell>
        </row>
        <row r="6677">
          <cell r="A6677" t="str">
            <v>Billing</v>
          </cell>
        </row>
        <row r="6678">
          <cell r="A6678" t="str">
            <v>Regulatory Customer Projects</v>
          </cell>
        </row>
        <row r="6679">
          <cell r="A6679" t="str">
            <v>Care Center</v>
          </cell>
        </row>
        <row r="6680">
          <cell r="A6680" t="str">
            <v>Care Center</v>
          </cell>
        </row>
        <row r="6681">
          <cell r="A6681" t="str">
            <v>Care Center</v>
          </cell>
        </row>
        <row r="6682">
          <cell r="A6682" t="str">
            <v>Field &amp; Meter Svcs</v>
          </cell>
        </row>
        <row r="6683">
          <cell r="A6683" t="str">
            <v>Care Center</v>
          </cell>
        </row>
        <row r="6684">
          <cell r="A6684" t="str">
            <v>Field &amp; Meter Svcs</v>
          </cell>
        </row>
        <row r="6685">
          <cell r="A6685" t="str">
            <v>Field &amp; Meter Svcs</v>
          </cell>
        </row>
        <row r="6686">
          <cell r="A6686" t="str">
            <v>Care Center</v>
          </cell>
        </row>
        <row r="6687">
          <cell r="A6687" t="str">
            <v>Care Center</v>
          </cell>
        </row>
        <row r="6688">
          <cell r="A6688" t="str">
            <v>Care Center</v>
          </cell>
        </row>
        <row r="6689">
          <cell r="A6689" t="str">
            <v>Care Center</v>
          </cell>
        </row>
        <row r="6690">
          <cell r="A6690" t="str">
            <v>Care Center</v>
          </cell>
        </row>
        <row r="6691">
          <cell r="A6691" t="str">
            <v>Field &amp; Meter Svcs</v>
          </cell>
        </row>
        <row r="6692">
          <cell r="A6692" t="str">
            <v>Field &amp; Meter Svcs</v>
          </cell>
        </row>
        <row r="6693">
          <cell r="A6693" t="str">
            <v>Customer Relations West</v>
          </cell>
        </row>
        <row r="6694">
          <cell r="A6694" t="str">
            <v>Project Planning</v>
          </cell>
        </row>
        <row r="6695">
          <cell r="A6695" t="str">
            <v>Field &amp; Meter Svcs</v>
          </cell>
        </row>
        <row r="6696">
          <cell r="A6696" t="str">
            <v>Energy Efficiency</v>
          </cell>
        </row>
        <row r="6697">
          <cell r="A6697" t="str">
            <v>Care Center</v>
          </cell>
        </row>
        <row r="6698">
          <cell r="A6698" t="str">
            <v>Field &amp; Meter Svcs</v>
          </cell>
        </row>
        <row r="6699">
          <cell r="A6699" t="str">
            <v>Care Center</v>
          </cell>
        </row>
        <row r="6700">
          <cell r="A6700" t="str">
            <v>Care Center</v>
          </cell>
        </row>
        <row r="6701">
          <cell r="A6701" t="str">
            <v>AMI Ops</v>
          </cell>
        </row>
        <row r="6702">
          <cell r="A6702" t="str">
            <v>Energy Efficiency</v>
          </cell>
        </row>
        <row r="6703">
          <cell r="A6703" t="str">
            <v>Field &amp; Meter Svcs</v>
          </cell>
        </row>
        <row r="6704">
          <cell r="A6704" t="str">
            <v>Field &amp; Meter Svcs</v>
          </cell>
        </row>
        <row r="6705">
          <cell r="A6705" t="str">
            <v>Field &amp; Meter Svcs</v>
          </cell>
        </row>
        <row r="6706">
          <cell r="A6706" t="str">
            <v>Field &amp; Meter Svcs</v>
          </cell>
        </row>
        <row r="6707">
          <cell r="A6707" t="str">
            <v>Field &amp; Meter Svcs</v>
          </cell>
        </row>
        <row r="6708">
          <cell r="A6708" t="str">
            <v>Demand Response &amp; Dynamic Pric</v>
          </cell>
        </row>
        <row r="6709">
          <cell r="A6709" t="str">
            <v>Care Center</v>
          </cell>
        </row>
        <row r="6710">
          <cell r="A6710" t="str">
            <v>Revenue Management</v>
          </cell>
        </row>
        <row r="6711">
          <cell r="A6711" t="str">
            <v>Care Center</v>
          </cell>
        </row>
        <row r="6712">
          <cell r="A6712" t="str">
            <v>Field &amp; Meter Svcs</v>
          </cell>
        </row>
        <row r="6713">
          <cell r="A6713" t="str">
            <v>Field &amp; Meter Svcs</v>
          </cell>
        </row>
        <row r="6714">
          <cell r="A6714" t="str">
            <v>Care Center</v>
          </cell>
        </row>
        <row r="6715">
          <cell r="A6715" t="str">
            <v>Care Center</v>
          </cell>
        </row>
        <row r="6716">
          <cell r="A6716" t="str">
            <v>Billing</v>
          </cell>
        </row>
        <row r="6717">
          <cell r="A6717" t="str">
            <v>Energy Efficiency</v>
          </cell>
        </row>
        <row r="6718">
          <cell r="A6718" t="str">
            <v>Care Center</v>
          </cell>
        </row>
        <row r="6719">
          <cell r="A6719" t="str">
            <v>Care Center</v>
          </cell>
        </row>
        <row r="6720">
          <cell r="A6720" t="str">
            <v>Care Center</v>
          </cell>
        </row>
        <row r="6721">
          <cell r="A6721" t="str">
            <v>Care Center</v>
          </cell>
        </row>
        <row r="6722">
          <cell r="A6722" t="str">
            <v>Field &amp; Meter Svcs</v>
          </cell>
        </row>
        <row r="6723">
          <cell r="A6723" t="str">
            <v>Care Center</v>
          </cell>
        </row>
        <row r="6724">
          <cell r="A6724" t="str">
            <v>Care Center</v>
          </cell>
        </row>
        <row r="6725">
          <cell r="A6725" t="str">
            <v>Care Center</v>
          </cell>
        </row>
        <row r="6726">
          <cell r="A6726" t="str">
            <v>Care Center</v>
          </cell>
        </row>
        <row r="6727">
          <cell r="A6727" t="str">
            <v>Care Center</v>
          </cell>
        </row>
        <row r="6728">
          <cell r="A6728" t="str">
            <v>Care Center</v>
          </cell>
        </row>
        <row r="6729">
          <cell r="A6729" t="str">
            <v>Care Center</v>
          </cell>
        </row>
        <row r="6730">
          <cell r="A6730" t="str">
            <v>VP - Smart Meter Operations</v>
          </cell>
        </row>
        <row r="6731">
          <cell r="A6731" t="str">
            <v>Field &amp; Meter Svcs</v>
          </cell>
        </row>
        <row r="6732">
          <cell r="A6732" t="str">
            <v>Regulatory Customer Projects</v>
          </cell>
        </row>
        <row r="6733">
          <cell r="A6733" t="str">
            <v>Customer Relations West</v>
          </cell>
        </row>
        <row r="6734">
          <cell r="A6734" t="str">
            <v>Care Center</v>
          </cell>
        </row>
        <row r="6735">
          <cell r="A6735" t="str">
            <v>Care Center</v>
          </cell>
        </row>
        <row r="6736">
          <cell r="A6736" t="str">
            <v>Care Center</v>
          </cell>
        </row>
        <row r="6737">
          <cell r="A6737" t="str">
            <v>Care Center</v>
          </cell>
        </row>
        <row r="6738">
          <cell r="A6738" t="str">
            <v>Field &amp; Meter Svcs</v>
          </cell>
        </row>
        <row r="6739">
          <cell r="A6739" t="str">
            <v>Field &amp; Meter Svcs</v>
          </cell>
        </row>
        <row r="6740">
          <cell r="A6740" t="str">
            <v>Field &amp; Meter Svcs</v>
          </cell>
        </row>
        <row r="6741">
          <cell r="A6741" t="str">
            <v>Revenue Protection</v>
          </cell>
        </row>
        <row r="6742">
          <cell r="A6742" t="str">
            <v>eChannel</v>
          </cell>
        </row>
        <row r="6743">
          <cell r="A6743" t="str">
            <v>Care Center</v>
          </cell>
        </row>
        <row r="6744">
          <cell r="A6744" t="str">
            <v>Billing</v>
          </cell>
        </row>
        <row r="6745">
          <cell r="A6745" t="str">
            <v>eChannel</v>
          </cell>
        </row>
        <row r="6746">
          <cell r="A6746" t="str">
            <v>Care Center</v>
          </cell>
        </row>
        <row r="6747">
          <cell r="A6747" t="str">
            <v>Care Center</v>
          </cell>
        </row>
        <row r="6748">
          <cell r="A6748" t="str">
            <v>Field &amp; Meter Svcs</v>
          </cell>
        </row>
        <row r="6749">
          <cell r="A6749" t="str">
            <v>Care Center</v>
          </cell>
        </row>
        <row r="6750">
          <cell r="A6750" t="str">
            <v>Care Center</v>
          </cell>
        </row>
        <row r="6751">
          <cell r="A6751" t="str">
            <v>Billing</v>
          </cell>
        </row>
        <row r="6752">
          <cell r="A6752" t="str">
            <v>Field &amp; Meter Svcs</v>
          </cell>
        </row>
        <row r="6753">
          <cell r="A6753" t="str">
            <v>Care Center</v>
          </cell>
        </row>
        <row r="6754">
          <cell r="A6754" t="str">
            <v>Care Center</v>
          </cell>
        </row>
        <row r="6755">
          <cell r="A6755" t="str">
            <v>Field &amp; Meter Svcs</v>
          </cell>
        </row>
        <row r="6756">
          <cell r="A6756" t="str">
            <v>Energy Efficiency</v>
          </cell>
        </row>
        <row r="6757">
          <cell r="A6757" t="str">
            <v>Care Center</v>
          </cell>
        </row>
        <row r="6758">
          <cell r="A6758" t="str">
            <v>Care Center</v>
          </cell>
        </row>
        <row r="6759">
          <cell r="A6759" t="str">
            <v>Field &amp; Meter Svcs</v>
          </cell>
        </row>
        <row r="6760">
          <cell r="A6760" t="str">
            <v>Field &amp; Meter Svcs</v>
          </cell>
        </row>
        <row r="6761">
          <cell r="A6761" t="str">
            <v>Care Center</v>
          </cell>
        </row>
        <row r="6762">
          <cell r="A6762" t="str">
            <v>Care Center</v>
          </cell>
        </row>
        <row r="6763">
          <cell r="A6763" t="str">
            <v>Care Center</v>
          </cell>
        </row>
        <row r="6764">
          <cell r="A6764" t="str">
            <v>Care Center</v>
          </cell>
        </row>
        <row r="6765">
          <cell r="A6765" t="str">
            <v>Field &amp; Meter Svcs</v>
          </cell>
        </row>
        <row r="6766">
          <cell r="A6766" t="str">
            <v>Field &amp; Meter Svcs</v>
          </cell>
        </row>
        <row r="6767">
          <cell r="A6767" t="str">
            <v>Care Center</v>
          </cell>
        </row>
        <row r="6768">
          <cell r="A6768" t="str">
            <v>Care Center</v>
          </cell>
        </row>
        <row r="6769">
          <cell r="A6769" t="str">
            <v>Demand Response &amp; Dynamic Pric</v>
          </cell>
        </row>
        <row r="6770">
          <cell r="A6770" t="str">
            <v>Energy Efficiency</v>
          </cell>
        </row>
        <row r="6771">
          <cell r="A6771" t="str">
            <v>VP - Customer Financial Operations</v>
          </cell>
        </row>
        <row r="6772">
          <cell r="A6772" t="str">
            <v>eChannel</v>
          </cell>
        </row>
        <row r="6773">
          <cell r="A6773" t="str">
            <v>Field &amp; Meter Svcs</v>
          </cell>
        </row>
        <row r="6774">
          <cell r="A6774" t="str">
            <v>Care Center</v>
          </cell>
        </row>
        <row r="6775">
          <cell r="A6775" t="str">
            <v>Care Center</v>
          </cell>
        </row>
        <row r="6776">
          <cell r="A6776" t="str">
            <v>AMI Ops</v>
          </cell>
        </row>
        <row r="6777">
          <cell r="A6777" t="str">
            <v>Care Center</v>
          </cell>
        </row>
        <row r="6778">
          <cell r="A6778" t="str">
            <v>Field &amp; Meter Svcs</v>
          </cell>
        </row>
        <row r="6779">
          <cell r="A6779" t="str">
            <v>Revenue Protection</v>
          </cell>
        </row>
        <row r="6780">
          <cell r="A6780" t="str">
            <v>Care Center</v>
          </cell>
        </row>
        <row r="6781">
          <cell r="A6781" t="str">
            <v>Field &amp; Meter Svcs</v>
          </cell>
        </row>
        <row r="6782">
          <cell r="A6782" t="str">
            <v>Field &amp; Meter Svcs</v>
          </cell>
        </row>
        <row r="6783">
          <cell r="A6783" t="str">
            <v>Field &amp; Meter Svcs</v>
          </cell>
        </row>
        <row r="6784">
          <cell r="A6784" t="str">
            <v>Revenue Management</v>
          </cell>
        </row>
        <row r="6785">
          <cell r="A6785" t="str">
            <v>Field &amp; Meter Svcs</v>
          </cell>
        </row>
        <row r="6786">
          <cell r="A6786" t="str">
            <v>Field &amp; Meter Svcs</v>
          </cell>
        </row>
        <row r="6787">
          <cell r="A6787" t="str">
            <v>Customer Assistance</v>
          </cell>
        </row>
        <row r="6788">
          <cell r="A6788" t="str">
            <v>Care Center</v>
          </cell>
        </row>
        <row r="6789">
          <cell r="A6789" t="str">
            <v>AMI Ops</v>
          </cell>
        </row>
        <row r="6790">
          <cell r="A6790" t="str">
            <v>Care Center</v>
          </cell>
        </row>
        <row r="6791">
          <cell r="A6791" t="str">
            <v>Non-Tarriff Marketing</v>
          </cell>
        </row>
        <row r="6792">
          <cell r="A6792" t="str">
            <v>Revenue Management</v>
          </cell>
        </row>
        <row r="6793">
          <cell r="A6793" t="str">
            <v>Field &amp; Meter Svcs</v>
          </cell>
        </row>
        <row r="6794">
          <cell r="A6794" t="str">
            <v>Field &amp; Meter Svcs</v>
          </cell>
        </row>
        <row r="6795">
          <cell r="A6795" t="str">
            <v>Field &amp; Meter Svcs</v>
          </cell>
        </row>
        <row r="6796">
          <cell r="A6796" t="str">
            <v>Care Center</v>
          </cell>
        </row>
        <row r="6797">
          <cell r="A6797" t="str">
            <v>Energy Efficiency</v>
          </cell>
        </row>
        <row r="6798">
          <cell r="A6798" t="str">
            <v>Field &amp; Meter Svcs</v>
          </cell>
        </row>
        <row r="6799">
          <cell r="A6799" t="str">
            <v>Care Center</v>
          </cell>
        </row>
        <row r="6800">
          <cell r="A6800" t="str">
            <v>Care Center</v>
          </cell>
        </row>
        <row r="6801">
          <cell r="A6801" t="str">
            <v>Revenue Protection</v>
          </cell>
        </row>
        <row r="6802">
          <cell r="A6802" t="str">
            <v>Care Center</v>
          </cell>
        </row>
        <row r="6803">
          <cell r="A6803" t="str">
            <v>Customer Relations West</v>
          </cell>
        </row>
        <row r="6804">
          <cell r="A6804" t="str">
            <v>Care Center</v>
          </cell>
        </row>
        <row r="6805">
          <cell r="A6805" t="str">
            <v>Demand Response &amp; Dynamic Pric</v>
          </cell>
        </row>
        <row r="6806">
          <cell r="A6806" t="str">
            <v>Field &amp; Meter Svcs</v>
          </cell>
        </row>
        <row r="6807">
          <cell r="A6807" t="str">
            <v>Revenue Management</v>
          </cell>
        </row>
        <row r="6808">
          <cell r="A6808" t="str">
            <v>Field &amp; Meter Svcs</v>
          </cell>
        </row>
        <row r="6809">
          <cell r="A6809" t="str">
            <v>Care Center</v>
          </cell>
        </row>
        <row r="6810">
          <cell r="A6810" t="str">
            <v>Care Center</v>
          </cell>
        </row>
        <row r="6811">
          <cell r="A6811" t="str">
            <v>VP - Customer Channels</v>
          </cell>
        </row>
        <row r="6812">
          <cell r="A6812" t="str">
            <v>Regulatory Customer Projects</v>
          </cell>
        </row>
        <row r="6813">
          <cell r="A6813" t="str">
            <v>Care Center</v>
          </cell>
        </row>
        <row r="6814">
          <cell r="A6814" t="str">
            <v>Revenue Management</v>
          </cell>
        </row>
        <row r="6815">
          <cell r="A6815" t="str">
            <v>Field &amp; Meter Svcs</v>
          </cell>
        </row>
        <row r="6816">
          <cell r="A6816" t="str">
            <v>Care Center</v>
          </cell>
        </row>
        <row r="6817">
          <cell r="A6817" t="str">
            <v>Revenue Management</v>
          </cell>
        </row>
        <row r="6818">
          <cell r="A6818" t="str">
            <v>Billing</v>
          </cell>
        </row>
        <row r="6819">
          <cell r="A6819" t="str">
            <v>Care Center</v>
          </cell>
        </row>
        <row r="6820">
          <cell r="A6820" t="str">
            <v>Care Center</v>
          </cell>
        </row>
        <row r="6821">
          <cell r="A6821" t="str">
            <v>Care Center</v>
          </cell>
        </row>
        <row r="6822">
          <cell r="A6822" t="str">
            <v>Care Center</v>
          </cell>
        </row>
        <row r="6823">
          <cell r="A6823" t="str">
            <v>Care Center</v>
          </cell>
        </row>
        <row r="6824">
          <cell r="A6824" t="str">
            <v>Field &amp; Meter Svcs</v>
          </cell>
        </row>
        <row r="6825">
          <cell r="A6825" t="str">
            <v>Field &amp; Meter Svcs</v>
          </cell>
        </row>
        <row r="6826">
          <cell r="A6826" t="str">
            <v>Energy Efficiency</v>
          </cell>
        </row>
        <row r="6827">
          <cell r="A6827" t="str">
            <v>Field &amp; Meter Svcs</v>
          </cell>
        </row>
        <row r="6828">
          <cell r="A6828" t="str">
            <v>Care Center</v>
          </cell>
        </row>
        <row r="6829">
          <cell r="A6829" t="str">
            <v>Non-Tarriff Marketing</v>
          </cell>
        </row>
        <row r="6830">
          <cell r="A6830" t="str">
            <v>Field &amp; Meter Svcs</v>
          </cell>
        </row>
        <row r="6831">
          <cell r="A6831" t="str">
            <v>Field &amp; Meter Svcs</v>
          </cell>
        </row>
        <row r="6832">
          <cell r="A6832" t="str">
            <v>Care Center</v>
          </cell>
        </row>
        <row r="6833">
          <cell r="A6833" t="str">
            <v>Energy Efficiency</v>
          </cell>
        </row>
        <row r="6834">
          <cell r="A6834" t="str">
            <v>eChannel</v>
          </cell>
        </row>
        <row r="6835">
          <cell r="A6835" t="str">
            <v>Regulatory Customer Projects</v>
          </cell>
        </row>
        <row r="6836">
          <cell r="A6836" t="str">
            <v>Care Center</v>
          </cell>
        </row>
        <row r="6837">
          <cell r="A6837" t="str">
            <v>Field &amp; Meter Svcs</v>
          </cell>
        </row>
        <row r="6838">
          <cell r="A6838" t="str">
            <v>Care Center</v>
          </cell>
        </row>
        <row r="6839">
          <cell r="A6839" t="str">
            <v>Field &amp; Meter Svcs</v>
          </cell>
        </row>
        <row r="6840">
          <cell r="A6840" t="str">
            <v>Care Center</v>
          </cell>
        </row>
        <row r="6841">
          <cell r="A6841" t="str">
            <v>Care Center</v>
          </cell>
        </row>
        <row r="6842">
          <cell r="A6842" t="str">
            <v>Care Center</v>
          </cell>
        </row>
        <row r="6843">
          <cell r="A6843" t="str">
            <v>Billing</v>
          </cell>
        </row>
        <row r="6844">
          <cell r="A6844" t="str">
            <v>Care Center</v>
          </cell>
        </row>
        <row r="6845">
          <cell r="A6845" t="str">
            <v>Care Center</v>
          </cell>
        </row>
        <row r="6846">
          <cell r="A6846" t="str">
            <v>Care Center</v>
          </cell>
        </row>
        <row r="6847">
          <cell r="A6847" t="str">
            <v>Care Center</v>
          </cell>
        </row>
        <row r="6848">
          <cell r="A6848" t="str">
            <v>Billing</v>
          </cell>
        </row>
        <row r="6849">
          <cell r="A6849" t="str">
            <v>eChannel</v>
          </cell>
        </row>
        <row r="6850">
          <cell r="A6850" t="str">
            <v>Field &amp; Meter Svcs</v>
          </cell>
        </row>
        <row r="6851">
          <cell r="A6851" t="str">
            <v>Field &amp; Meter Svcs</v>
          </cell>
        </row>
        <row r="6852">
          <cell r="A6852" t="str">
            <v>Care Center</v>
          </cell>
        </row>
        <row r="6853">
          <cell r="A6853" t="str">
            <v>Care Center</v>
          </cell>
        </row>
        <row r="6854">
          <cell r="A6854" t="str">
            <v>Field &amp; Meter Svcs</v>
          </cell>
        </row>
        <row r="6855">
          <cell r="A6855" t="str">
            <v>Field &amp; Meter Svcs</v>
          </cell>
        </row>
        <row r="6856">
          <cell r="A6856" t="str">
            <v>Revenue Management</v>
          </cell>
        </row>
        <row r="6857">
          <cell r="A6857" t="str">
            <v>Marketing Research</v>
          </cell>
        </row>
        <row r="6858">
          <cell r="A6858" t="str">
            <v>Care Center</v>
          </cell>
        </row>
        <row r="6859">
          <cell r="A6859" t="str">
            <v>Care Center</v>
          </cell>
        </row>
        <row r="6860">
          <cell r="A6860" t="str">
            <v>Energy Efficiency</v>
          </cell>
        </row>
        <row r="6861">
          <cell r="A6861" t="str">
            <v>Care Center</v>
          </cell>
        </row>
        <row r="6862">
          <cell r="A6862" t="str">
            <v>Field &amp; Meter Svcs</v>
          </cell>
        </row>
        <row r="6863">
          <cell r="A6863" t="str">
            <v>Care Center</v>
          </cell>
        </row>
        <row r="6864">
          <cell r="A6864" t="str">
            <v>Care Center</v>
          </cell>
        </row>
        <row r="6865">
          <cell r="A6865" t="str">
            <v>Care Center</v>
          </cell>
        </row>
        <row r="6866">
          <cell r="A6866" t="str">
            <v>Care Center</v>
          </cell>
        </row>
        <row r="6867">
          <cell r="A6867" t="str">
            <v>Care Center</v>
          </cell>
        </row>
        <row r="6868">
          <cell r="A6868" t="str">
            <v>Revenue Management</v>
          </cell>
        </row>
        <row r="6869">
          <cell r="A6869" t="str">
            <v>Field &amp; Meter Svcs</v>
          </cell>
        </row>
        <row r="6870">
          <cell r="A6870" t="str">
            <v>Field &amp; Meter Svcs</v>
          </cell>
        </row>
        <row r="6871">
          <cell r="A6871" t="str">
            <v>Care Center</v>
          </cell>
        </row>
        <row r="6872">
          <cell r="A6872" t="str">
            <v>Care Center</v>
          </cell>
        </row>
        <row r="6873">
          <cell r="A6873" t="str">
            <v>Energy Efficiency</v>
          </cell>
        </row>
        <row r="6874">
          <cell r="A6874" t="str">
            <v>Care Center</v>
          </cell>
        </row>
        <row r="6875">
          <cell r="A6875" t="str">
            <v>Field &amp; Meter Svcs</v>
          </cell>
        </row>
        <row r="6876">
          <cell r="A6876" t="str">
            <v>Care Center</v>
          </cell>
        </row>
        <row r="6877">
          <cell r="A6877" t="str">
            <v>Care Center</v>
          </cell>
        </row>
        <row r="6878">
          <cell r="A6878" t="str">
            <v>Energy Efficiency</v>
          </cell>
        </row>
        <row r="6879">
          <cell r="A6879" t="str">
            <v>Field &amp; Meter Svcs</v>
          </cell>
        </row>
        <row r="6880">
          <cell r="A6880" t="str">
            <v>Care Center</v>
          </cell>
        </row>
        <row r="6881">
          <cell r="A6881" t="str">
            <v>Field &amp; Meter Svcs</v>
          </cell>
        </row>
        <row r="6882">
          <cell r="A6882" t="str">
            <v>Care Center</v>
          </cell>
        </row>
        <row r="6883">
          <cell r="A6883" t="str">
            <v>Billing</v>
          </cell>
        </row>
        <row r="6884">
          <cell r="A6884" t="str">
            <v>Field &amp; Meter Svcs</v>
          </cell>
        </row>
        <row r="6885">
          <cell r="A6885" t="str">
            <v>Care Center</v>
          </cell>
        </row>
        <row r="6886">
          <cell r="A6886" t="str">
            <v>Energy Efficiency</v>
          </cell>
        </row>
        <row r="6887">
          <cell r="A6887" t="str">
            <v>Care Center</v>
          </cell>
        </row>
        <row r="6888">
          <cell r="A6888" t="str">
            <v>Care Center</v>
          </cell>
        </row>
        <row r="6889">
          <cell r="A6889" t="str">
            <v>Care Center</v>
          </cell>
        </row>
        <row r="6890">
          <cell r="A6890" t="str">
            <v>SVP - Customer Operations</v>
          </cell>
        </row>
        <row r="6891">
          <cell r="A6891" t="str">
            <v>Care Center</v>
          </cell>
        </row>
        <row r="6892">
          <cell r="A6892" t="str">
            <v>Care Center</v>
          </cell>
        </row>
        <row r="6893">
          <cell r="A6893" t="str">
            <v>Care Center</v>
          </cell>
        </row>
        <row r="6894">
          <cell r="A6894" t="str">
            <v>Care Center</v>
          </cell>
        </row>
        <row r="6895">
          <cell r="A6895" t="str">
            <v>Revenue Management</v>
          </cell>
        </row>
        <row r="6896">
          <cell r="A6896" t="str">
            <v>Care Center</v>
          </cell>
        </row>
        <row r="6897">
          <cell r="A6897" t="str">
            <v>Care Center</v>
          </cell>
        </row>
        <row r="6898">
          <cell r="A6898" t="str">
            <v>Care Center</v>
          </cell>
        </row>
        <row r="6899">
          <cell r="A6899" t="str">
            <v>Field &amp; Meter Svcs</v>
          </cell>
        </row>
        <row r="6900">
          <cell r="A6900" t="str">
            <v>Energy Efficiency</v>
          </cell>
        </row>
        <row r="6901">
          <cell r="A6901" t="str">
            <v>Field &amp; Meter Svcs</v>
          </cell>
        </row>
        <row r="6902">
          <cell r="A6902" t="str">
            <v>Revenue Management</v>
          </cell>
        </row>
        <row r="6903">
          <cell r="A6903" t="str">
            <v>Project Planning</v>
          </cell>
        </row>
        <row r="6904">
          <cell r="A6904" t="str">
            <v>Field &amp; Meter Svcs</v>
          </cell>
        </row>
        <row r="6905">
          <cell r="A6905" t="str">
            <v>Care Center</v>
          </cell>
        </row>
        <row r="6906">
          <cell r="A6906" t="str">
            <v>Energy Efficiency</v>
          </cell>
        </row>
        <row r="6907">
          <cell r="A6907" t="str">
            <v>Field &amp; Meter Svcs</v>
          </cell>
        </row>
        <row r="6908">
          <cell r="A6908" t="str">
            <v>Care Center</v>
          </cell>
        </row>
        <row r="6909">
          <cell r="A6909" t="str">
            <v>Project Planning</v>
          </cell>
        </row>
        <row r="6910">
          <cell r="A6910" t="str">
            <v>Care Center</v>
          </cell>
        </row>
        <row r="6911">
          <cell r="A6911" t="str">
            <v>Field &amp; Meter Svcs</v>
          </cell>
        </row>
        <row r="6912">
          <cell r="A6912" t="str">
            <v>AMI Ops</v>
          </cell>
        </row>
        <row r="6913">
          <cell r="A6913" t="str">
            <v>Care Center</v>
          </cell>
        </row>
        <row r="6914">
          <cell r="A6914" t="str">
            <v>Care Center</v>
          </cell>
        </row>
        <row r="6915">
          <cell r="A6915" t="str">
            <v>Energy Efficiency</v>
          </cell>
        </row>
        <row r="6916">
          <cell r="A6916" t="str">
            <v>Care Center</v>
          </cell>
        </row>
        <row r="6917">
          <cell r="A6917" t="str">
            <v>Care Center</v>
          </cell>
        </row>
        <row r="6918">
          <cell r="A6918" t="str">
            <v>Care Center</v>
          </cell>
        </row>
        <row r="6919">
          <cell r="A6919" t="str">
            <v>AMI Ops</v>
          </cell>
        </row>
        <row r="6920">
          <cell r="A6920" t="str">
            <v>Field &amp; Meter Svcs</v>
          </cell>
        </row>
        <row r="6921">
          <cell r="A6921" t="str">
            <v>Energy Efficiency</v>
          </cell>
        </row>
        <row r="6922">
          <cell r="A6922" t="str">
            <v>Field &amp; Meter Svcs</v>
          </cell>
        </row>
        <row r="6923">
          <cell r="A6923" t="str">
            <v>Care Center</v>
          </cell>
        </row>
        <row r="6924">
          <cell r="A6924" t="str">
            <v>Care Center</v>
          </cell>
        </row>
        <row r="6925">
          <cell r="A6925" t="str">
            <v>Field &amp; Meter Svcs</v>
          </cell>
        </row>
        <row r="6926">
          <cell r="A6926" t="str">
            <v>Energy Efficiency</v>
          </cell>
        </row>
        <row r="6927">
          <cell r="A6927" t="str">
            <v>Care Center</v>
          </cell>
        </row>
        <row r="6928">
          <cell r="A6928" t="str">
            <v>Care Center</v>
          </cell>
        </row>
        <row r="6929">
          <cell r="A6929" t="str">
            <v>Care Center</v>
          </cell>
        </row>
        <row r="6930">
          <cell r="A6930" t="str">
            <v>Field &amp; Meter Svcs</v>
          </cell>
        </row>
        <row r="6931">
          <cell r="A6931" t="str">
            <v>Care Center</v>
          </cell>
        </row>
        <row r="6932">
          <cell r="A6932" t="str">
            <v>Care Center</v>
          </cell>
        </row>
        <row r="6933">
          <cell r="A6933" t="str">
            <v>Energy Efficiency</v>
          </cell>
        </row>
        <row r="6934">
          <cell r="A6934" t="str">
            <v>Care Center</v>
          </cell>
        </row>
        <row r="6935">
          <cell r="A6935" t="str">
            <v>Field &amp; Meter Svcs</v>
          </cell>
        </row>
        <row r="6936">
          <cell r="A6936" t="str">
            <v>Revenue Management</v>
          </cell>
        </row>
        <row r="6937">
          <cell r="A6937" t="str">
            <v>Care Center</v>
          </cell>
        </row>
        <row r="6938">
          <cell r="A6938" t="str">
            <v>Care Center</v>
          </cell>
        </row>
        <row r="6939">
          <cell r="A6939" t="str">
            <v>Field &amp; Meter Svcs</v>
          </cell>
        </row>
        <row r="6940">
          <cell r="A6940" t="str">
            <v>Field &amp; Meter Svcs</v>
          </cell>
        </row>
        <row r="6941">
          <cell r="A6941" t="str">
            <v>Field &amp; Meter Svcs</v>
          </cell>
        </row>
        <row r="6942">
          <cell r="A6942" t="str">
            <v>Billing</v>
          </cell>
        </row>
        <row r="6943">
          <cell r="A6943" t="str">
            <v>Care Center</v>
          </cell>
        </row>
        <row r="6944">
          <cell r="A6944" t="str">
            <v>Energy Efficiency</v>
          </cell>
        </row>
        <row r="6945">
          <cell r="A6945" t="str">
            <v>Energy Efficiency</v>
          </cell>
        </row>
        <row r="6946">
          <cell r="A6946" t="str">
            <v>Field &amp; Meter Svcs</v>
          </cell>
        </row>
        <row r="6947">
          <cell r="A6947" t="str">
            <v>Care Center</v>
          </cell>
        </row>
        <row r="6948">
          <cell r="A6948" t="str">
            <v>Field &amp; Meter Svcs</v>
          </cell>
        </row>
        <row r="6949">
          <cell r="A6949" t="str">
            <v>Care Center</v>
          </cell>
        </row>
        <row r="6950">
          <cell r="A6950" t="str">
            <v>Care Center</v>
          </cell>
        </row>
        <row r="6951">
          <cell r="A6951" t="str">
            <v>Care Center</v>
          </cell>
        </row>
        <row r="6952">
          <cell r="A6952" t="str">
            <v>AMI</v>
          </cell>
        </row>
        <row r="6953">
          <cell r="A6953" t="str">
            <v>VP - Customer Financial Operations</v>
          </cell>
        </row>
        <row r="6954">
          <cell r="A6954" t="str">
            <v>Care Center</v>
          </cell>
        </row>
        <row r="6955">
          <cell r="A6955" t="str">
            <v>Field &amp; Meter Svcs</v>
          </cell>
        </row>
        <row r="6956">
          <cell r="A6956" t="str">
            <v>Care Center</v>
          </cell>
        </row>
        <row r="6957">
          <cell r="A6957" t="str">
            <v>Billing</v>
          </cell>
        </row>
        <row r="6958">
          <cell r="A6958" t="str">
            <v>Field &amp; Meter Svcs</v>
          </cell>
        </row>
        <row r="6959">
          <cell r="A6959" t="str">
            <v>Care Center</v>
          </cell>
        </row>
        <row r="6960">
          <cell r="A6960" t="str">
            <v>Field &amp; Meter Svcs</v>
          </cell>
        </row>
        <row r="6961">
          <cell r="A6961" t="str">
            <v>Care Center</v>
          </cell>
        </row>
        <row r="6962">
          <cell r="A6962" t="str">
            <v>Field &amp; Meter Svcs</v>
          </cell>
        </row>
        <row r="6963">
          <cell r="A6963" t="str">
            <v>Marketing Research</v>
          </cell>
        </row>
        <row r="6964">
          <cell r="A6964" t="str">
            <v>Care Center</v>
          </cell>
        </row>
        <row r="6965">
          <cell r="A6965" t="str">
            <v>Field &amp; Meter Svcs</v>
          </cell>
        </row>
        <row r="6966">
          <cell r="A6966" t="str">
            <v>Energy Efficiency</v>
          </cell>
        </row>
        <row r="6967">
          <cell r="A6967" t="str">
            <v>Care Center</v>
          </cell>
        </row>
        <row r="6968">
          <cell r="A6968" t="str">
            <v>Care Center</v>
          </cell>
        </row>
        <row r="6969">
          <cell r="A6969" t="str">
            <v>AMI Ops</v>
          </cell>
        </row>
        <row r="6970">
          <cell r="A6970" t="str">
            <v>Care Center</v>
          </cell>
        </row>
        <row r="6971">
          <cell r="A6971" t="str">
            <v>Care Center</v>
          </cell>
        </row>
        <row r="6972">
          <cell r="A6972" t="str">
            <v>Care Center</v>
          </cell>
        </row>
        <row r="6973">
          <cell r="A6973" t="str">
            <v>Billing</v>
          </cell>
        </row>
        <row r="6974">
          <cell r="A6974" t="str">
            <v>Customer Relations West</v>
          </cell>
        </row>
        <row r="6975">
          <cell r="A6975" t="str">
            <v>Care Center</v>
          </cell>
        </row>
        <row r="6976">
          <cell r="A6976" t="str">
            <v>Care Center</v>
          </cell>
        </row>
        <row r="6977">
          <cell r="A6977" t="str">
            <v>Field &amp; Meter Svcs</v>
          </cell>
        </row>
        <row r="6978">
          <cell r="A6978" t="str">
            <v>Billing</v>
          </cell>
        </row>
        <row r="6979">
          <cell r="A6979" t="str">
            <v>Care Center</v>
          </cell>
        </row>
        <row r="6980">
          <cell r="A6980" t="str">
            <v>Care Center</v>
          </cell>
        </row>
        <row r="6981">
          <cell r="A6981" t="str">
            <v>Care Center</v>
          </cell>
        </row>
        <row r="6982">
          <cell r="A6982" t="str">
            <v>Care Center</v>
          </cell>
        </row>
        <row r="6983">
          <cell r="A6983" t="str">
            <v>Energy Efficiency</v>
          </cell>
        </row>
        <row r="6984">
          <cell r="A6984" t="str">
            <v>Care Center</v>
          </cell>
        </row>
        <row r="6985">
          <cell r="A6985" t="str">
            <v>Revenue Management</v>
          </cell>
        </row>
        <row r="6986">
          <cell r="A6986" t="str">
            <v>Care Center</v>
          </cell>
        </row>
        <row r="6987">
          <cell r="A6987" t="str">
            <v>Field &amp; Meter Svcs</v>
          </cell>
        </row>
        <row r="6988">
          <cell r="A6988" t="str">
            <v>Field &amp; Meter Svcs</v>
          </cell>
        </row>
        <row r="6989">
          <cell r="A6989" t="str">
            <v>Care Center</v>
          </cell>
        </row>
        <row r="6990">
          <cell r="A6990" t="str">
            <v>Revenue Protection</v>
          </cell>
        </row>
        <row r="6991">
          <cell r="A6991" t="str">
            <v>Care Center</v>
          </cell>
        </row>
        <row r="6992">
          <cell r="A6992" t="str">
            <v>Regulatory Customer Projects</v>
          </cell>
        </row>
        <row r="6993">
          <cell r="A6993" t="str">
            <v>Care Center</v>
          </cell>
        </row>
        <row r="6994">
          <cell r="A6994" t="str">
            <v>AMI Ops</v>
          </cell>
        </row>
        <row r="6995">
          <cell r="A6995" t="str">
            <v>Care Center</v>
          </cell>
        </row>
        <row r="6996">
          <cell r="A6996" t="str">
            <v>Care Center</v>
          </cell>
        </row>
        <row r="6997">
          <cell r="A6997" t="str">
            <v>Field &amp; Meter Svcs</v>
          </cell>
        </row>
        <row r="6998">
          <cell r="A6998" t="str">
            <v>Project Planning</v>
          </cell>
        </row>
        <row r="6999">
          <cell r="A6999" t="str">
            <v>Care Center</v>
          </cell>
        </row>
        <row r="7000">
          <cell r="A7000" t="str">
            <v>Field &amp; Meter Svcs</v>
          </cell>
        </row>
        <row r="7001">
          <cell r="A7001" t="str">
            <v>Care Center</v>
          </cell>
        </row>
        <row r="7002">
          <cell r="A7002" t="str">
            <v>Field &amp; Meter Svcs</v>
          </cell>
        </row>
        <row r="7003">
          <cell r="A7003" t="str">
            <v>Care Center</v>
          </cell>
        </row>
        <row r="7004">
          <cell r="A7004" t="str">
            <v>Care Center</v>
          </cell>
        </row>
        <row r="7005">
          <cell r="A7005" t="str">
            <v>Field &amp; Meter Svcs</v>
          </cell>
        </row>
        <row r="7006">
          <cell r="A7006" t="str">
            <v>Field &amp; Meter Svcs</v>
          </cell>
        </row>
        <row r="7007">
          <cell r="A7007" t="str">
            <v>Care Center</v>
          </cell>
        </row>
        <row r="7008">
          <cell r="A7008" t="str">
            <v>Care Center</v>
          </cell>
        </row>
        <row r="7009">
          <cell r="A7009" t="str">
            <v>Field &amp; Meter Svcs</v>
          </cell>
        </row>
        <row r="7010">
          <cell r="A7010" t="str">
            <v>Care Center</v>
          </cell>
        </row>
        <row r="7011">
          <cell r="A7011" t="str">
            <v>Billing</v>
          </cell>
        </row>
        <row r="7012">
          <cell r="A7012" t="str">
            <v>Care Center</v>
          </cell>
        </row>
        <row r="7013">
          <cell r="A7013" t="str">
            <v>Energy Efficiency</v>
          </cell>
        </row>
        <row r="7014">
          <cell r="A7014" t="str">
            <v>Billing</v>
          </cell>
        </row>
        <row r="7015">
          <cell r="A7015" t="str">
            <v>Care Center</v>
          </cell>
        </row>
        <row r="7016">
          <cell r="A7016" t="str">
            <v>Billing</v>
          </cell>
        </row>
        <row r="7017">
          <cell r="A7017" t="str">
            <v>Customer Relations West</v>
          </cell>
        </row>
        <row r="7018">
          <cell r="A7018" t="str">
            <v>Care Center</v>
          </cell>
        </row>
        <row r="7019">
          <cell r="A7019" t="str">
            <v>Billing</v>
          </cell>
        </row>
        <row r="7020">
          <cell r="A7020" t="str">
            <v>Care Center</v>
          </cell>
        </row>
        <row r="7021">
          <cell r="A7021" t="str">
            <v>Billing</v>
          </cell>
        </row>
        <row r="7022">
          <cell r="A7022" t="str">
            <v>Field &amp; Meter Svcs</v>
          </cell>
        </row>
        <row r="7023">
          <cell r="A7023" t="str">
            <v>Field &amp; Meter Svcs</v>
          </cell>
        </row>
        <row r="7024">
          <cell r="A7024" t="str">
            <v>Energy Efficiency</v>
          </cell>
        </row>
        <row r="7025">
          <cell r="A7025" t="str">
            <v>Energy Efficiency</v>
          </cell>
        </row>
        <row r="7026">
          <cell r="A7026" t="str">
            <v>Care Center</v>
          </cell>
        </row>
        <row r="7027">
          <cell r="A7027" t="str">
            <v>Field &amp; Meter Svcs</v>
          </cell>
        </row>
        <row r="7028">
          <cell r="A7028" t="str">
            <v>Field &amp; Meter Svcs</v>
          </cell>
        </row>
        <row r="7029">
          <cell r="A7029" t="str">
            <v>Care Center</v>
          </cell>
        </row>
        <row r="7030">
          <cell r="A7030" t="str">
            <v>Care Center</v>
          </cell>
        </row>
        <row r="7031">
          <cell r="A7031" t="str">
            <v>Care Center</v>
          </cell>
        </row>
        <row r="7032">
          <cell r="A7032" t="str">
            <v>Care Center</v>
          </cell>
        </row>
        <row r="7033">
          <cell r="A7033" t="str">
            <v>Care Center</v>
          </cell>
        </row>
        <row r="7034">
          <cell r="A7034" t="str">
            <v>Care Center</v>
          </cell>
        </row>
        <row r="7035">
          <cell r="A7035" t="str">
            <v>Customer Assistance</v>
          </cell>
        </row>
        <row r="7036">
          <cell r="A7036" t="str">
            <v>Care Center</v>
          </cell>
        </row>
        <row r="7037">
          <cell r="A7037" t="str">
            <v>Care Center</v>
          </cell>
        </row>
        <row r="7038">
          <cell r="A7038" t="str">
            <v>Field &amp; Meter Svcs</v>
          </cell>
        </row>
        <row r="7039">
          <cell r="A7039" t="str">
            <v>Care Center</v>
          </cell>
        </row>
        <row r="7040">
          <cell r="A7040" t="str">
            <v>Billing</v>
          </cell>
        </row>
        <row r="7041">
          <cell r="A7041" t="str">
            <v>Care Center</v>
          </cell>
        </row>
        <row r="7042">
          <cell r="A7042" t="str">
            <v>Marketing Research</v>
          </cell>
        </row>
        <row r="7043">
          <cell r="A7043" t="str">
            <v>Energy Efficiency</v>
          </cell>
        </row>
        <row r="7044">
          <cell r="A7044" t="str">
            <v>Care Center</v>
          </cell>
        </row>
        <row r="7045">
          <cell r="A7045" t="str">
            <v>Revenue Management</v>
          </cell>
        </row>
        <row r="7046">
          <cell r="A7046" t="str">
            <v>Energy Efficiency</v>
          </cell>
        </row>
        <row r="7047">
          <cell r="A7047" t="str">
            <v>Energy Efficiency</v>
          </cell>
        </row>
        <row r="7048">
          <cell r="A7048" t="str">
            <v>eChannel</v>
          </cell>
        </row>
        <row r="7049">
          <cell r="A7049" t="str">
            <v>Field &amp; Meter Svcs</v>
          </cell>
        </row>
        <row r="7050">
          <cell r="A7050" t="str">
            <v>Care Center</v>
          </cell>
        </row>
        <row r="7051">
          <cell r="A7051" t="str">
            <v>Energy Efficiency</v>
          </cell>
        </row>
        <row r="7052">
          <cell r="A7052" t="str">
            <v>Non-Tarriff Marketing</v>
          </cell>
        </row>
        <row r="7053">
          <cell r="A7053" t="str">
            <v>Care Center</v>
          </cell>
        </row>
        <row r="7054">
          <cell r="A7054" t="str">
            <v>Revenue Management</v>
          </cell>
        </row>
        <row r="7055">
          <cell r="A7055" t="str">
            <v>Field &amp; Meter Svcs</v>
          </cell>
        </row>
        <row r="7056">
          <cell r="A7056" t="str">
            <v>Care Center</v>
          </cell>
        </row>
        <row r="7057">
          <cell r="A7057" t="str">
            <v>Care Center</v>
          </cell>
        </row>
        <row r="7058">
          <cell r="A7058" t="str">
            <v>Care Center</v>
          </cell>
        </row>
        <row r="7059">
          <cell r="A7059" t="str">
            <v>Demand Response &amp; Dynamic Pric</v>
          </cell>
        </row>
        <row r="7060">
          <cell r="A7060" t="str">
            <v>Revenue Management</v>
          </cell>
        </row>
        <row r="7061">
          <cell r="A7061" t="str">
            <v>Project Planning</v>
          </cell>
        </row>
        <row r="7062">
          <cell r="A7062" t="str">
            <v>Billing</v>
          </cell>
        </row>
        <row r="7063">
          <cell r="A7063" t="str">
            <v>Billing</v>
          </cell>
        </row>
        <row r="7064">
          <cell r="A7064" t="str">
            <v>Field &amp; Meter Svcs</v>
          </cell>
        </row>
        <row r="7065">
          <cell r="A7065" t="str">
            <v>Non-Tarriff Marketing</v>
          </cell>
        </row>
        <row r="7066">
          <cell r="A7066" t="str">
            <v>Care Center</v>
          </cell>
        </row>
        <row r="7067">
          <cell r="A7067" t="str">
            <v>Energy Efficiency</v>
          </cell>
        </row>
        <row r="7068">
          <cell r="A7068" t="str">
            <v>Care Center</v>
          </cell>
        </row>
        <row r="7069">
          <cell r="A7069" t="str">
            <v>Care Center</v>
          </cell>
        </row>
        <row r="7070">
          <cell r="A7070" t="str">
            <v>AMI Ops</v>
          </cell>
        </row>
        <row r="7071">
          <cell r="A7071" t="str">
            <v>Regulatory Customer Projects</v>
          </cell>
        </row>
        <row r="7072">
          <cell r="A7072" t="str">
            <v>Field &amp; Meter Svcs</v>
          </cell>
        </row>
        <row r="7073">
          <cell r="A7073" t="str">
            <v>Field &amp; Meter Svcs</v>
          </cell>
        </row>
        <row r="7074">
          <cell r="A7074" t="str">
            <v>Energy Efficiency</v>
          </cell>
        </row>
        <row r="7075">
          <cell r="A7075" t="str">
            <v>Non-Tarriff Marketing</v>
          </cell>
        </row>
        <row r="7076">
          <cell r="A7076" t="str">
            <v>Field &amp; Meter Svcs</v>
          </cell>
        </row>
        <row r="7077">
          <cell r="A7077" t="str">
            <v>Revenue Protection</v>
          </cell>
        </row>
        <row r="7078">
          <cell r="A7078" t="str">
            <v>Energy Efficiency</v>
          </cell>
        </row>
        <row r="7079">
          <cell r="A7079" t="str">
            <v>Energy Efficiency</v>
          </cell>
        </row>
        <row r="7080">
          <cell r="A7080" t="str">
            <v>Care Center</v>
          </cell>
        </row>
        <row r="7081">
          <cell r="A7081" t="str">
            <v>Field &amp; Meter Svcs</v>
          </cell>
        </row>
        <row r="7082">
          <cell r="A7082" t="str">
            <v>Care Center</v>
          </cell>
        </row>
        <row r="7083">
          <cell r="A7083" t="str">
            <v>Care Center</v>
          </cell>
        </row>
        <row r="7084">
          <cell r="A7084" t="str">
            <v>Care Center</v>
          </cell>
        </row>
        <row r="7085">
          <cell r="A7085" t="str">
            <v>Field &amp; Meter Svcs</v>
          </cell>
        </row>
        <row r="7086">
          <cell r="A7086" t="str">
            <v>Field &amp; Meter Svcs</v>
          </cell>
        </row>
        <row r="7087">
          <cell r="A7087" t="str">
            <v>Revenue Management</v>
          </cell>
        </row>
        <row r="7088">
          <cell r="A7088" t="str">
            <v>Energy Efficiency</v>
          </cell>
        </row>
        <row r="7089">
          <cell r="A7089" t="str">
            <v>Field &amp; Meter Svcs</v>
          </cell>
        </row>
        <row r="7090">
          <cell r="A7090" t="str">
            <v>Care Center</v>
          </cell>
        </row>
        <row r="7091">
          <cell r="A7091" t="str">
            <v>Field &amp; Meter Svcs</v>
          </cell>
        </row>
        <row r="7092">
          <cell r="A7092" t="str">
            <v>AMI Ops</v>
          </cell>
        </row>
        <row r="7093">
          <cell r="A7093" t="str">
            <v>Care Center</v>
          </cell>
        </row>
        <row r="7094">
          <cell r="A7094" t="str">
            <v>Care Center</v>
          </cell>
        </row>
        <row r="7095">
          <cell r="A7095" t="str">
            <v>Revenue Management</v>
          </cell>
        </row>
        <row r="7096">
          <cell r="A7096" t="str">
            <v>Care Center</v>
          </cell>
        </row>
        <row r="7097">
          <cell r="A7097" t="str">
            <v>Care Center</v>
          </cell>
        </row>
        <row r="7098">
          <cell r="A7098" t="str">
            <v>Care Center</v>
          </cell>
        </row>
        <row r="7099">
          <cell r="A7099" t="str">
            <v>Care Center</v>
          </cell>
        </row>
        <row r="7100">
          <cell r="A7100" t="str">
            <v>Revenue Management</v>
          </cell>
        </row>
        <row r="7101">
          <cell r="A7101" t="str">
            <v>Non-Tarriff Marketing</v>
          </cell>
        </row>
        <row r="7102">
          <cell r="A7102" t="str">
            <v>Energy Efficiency</v>
          </cell>
        </row>
        <row r="7103">
          <cell r="A7103" t="str">
            <v>Field &amp; Meter Svcs</v>
          </cell>
        </row>
        <row r="7104">
          <cell r="A7104" t="str">
            <v>Care Center</v>
          </cell>
        </row>
        <row r="7105">
          <cell r="A7105" t="str">
            <v>Field &amp; Meter Svcs</v>
          </cell>
        </row>
        <row r="7106">
          <cell r="A7106" t="str">
            <v>Field &amp; Meter Svcs</v>
          </cell>
        </row>
        <row r="7107">
          <cell r="A7107" t="str">
            <v>Field &amp; Meter Svcs</v>
          </cell>
        </row>
        <row r="7108">
          <cell r="A7108" t="str">
            <v>Care Center</v>
          </cell>
        </row>
        <row r="7109">
          <cell r="A7109" t="str">
            <v>Care Center</v>
          </cell>
        </row>
        <row r="7110">
          <cell r="A7110" t="str">
            <v>Care Center</v>
          </cell>
        </row>
        <row r="7111">
          <cell r="A7111" t="str">
            <v>Care Center</v>
          </cell>
        </row>
        <row r="7112">
          <cell r="A7112" t="str">
            <v>Field &amp; Meter Svcs</v>
          </cell>
        </row>
        <row r="7113">
          <cell r="A7113" t="str">
            <v>Care Center</v>
          </cell>
        </row>
        <row r="7114">
          <cell r="A7114" t="str">
            <v>Field &amp; Meter Svcs</v>
          </cell>
        </row>
        <row r="7115">
          <cell r="A7115" t="str">
            <v>Field &amp; Meter Svcs</v>
          </cell>
        </row>
        <row r="7116">
          <cell r="A7116" t="str">
            <v>Care Center</v>
          </cell>
        </row>
        <row r="7117">
          <cell r="A7117" t="str">
            <v>Field &amp; Meter Svcs</v>
          </cell>
        </row>
        <row r="7118">
          <cell r="A7118" t="str">
            <v>Care Center</v>
          </cell>
        </row>
        <row r="7119">
          <cell r="A7119" t="str">
            <v>Care Center</v>
          </cell>
        </row>
        <row r="7120">
          <cell r="A7120" t="str">
            <v>Care Center</v>
          </cell>
        </row>
        <row r="7121">
          <cell r="A7121" t="str">
            <v>Field &amp; Meter Svcs</v>
          </cell>
        </row>
        <row r="7122">
          <cell r="A7122" t="str">
            <v>Field &amp; Meter Svcs</v>
          </cell>
        </row>
        <row r="7123">
          <cell r="A7123" t="str">
            <v>Energy Efficiency</v>
          </cell>
        </row>
        <row r="7124">
          <cell r="A7124" t="str">
            <v>Care Center</v>
          </cell>
        </row>
        <row r="7125">
          <cell r="A7125" t="str">
            <v>Care Center</v>
          </cell>
        </row>
        <row r="7126">
          <cell r="A7126" t="str">
            <v>Care Center</v>
          </cell>
        </row>
        <row r="7127">
          <cell r="A7127" t="str">
            <v>eChannel</v>
          </cell>
        </row>
        <row r="7128">
          <cell r="A7128" t="str">
            <v>Care Center</v>
          </cell>
        </row>
        <row r="7129">
          <cell r="A7129" t="str">
            <v>Care Center</v>
          </cell>
        </row>
        <row r="7130">
          <cell r="A7130" t="str">
            <v>Revenue Management</v>
          </cell>
        </row>
        <row r="7131">
          <cell r="A7131" t="str">
            <v>Care Center</v>
          </cell>
        </row>
        <row r="7132">
          <cell r="A7132" t="str">
            <v>Care Center</v>
          </cell>
        </row>
        <row r="7133">
          <cell r="A7133" t="str">
            <v>Care Center</v>
          </cell>
        </row>
        <row r="7134">
          <cell r="A7134" t="str">
            <v>Energy Efficiency</v>
          </cell>
        </row>
        <row r="7135">
          <cell r="A7135" t="str">
            <v>Care Center</v>
          </cell>
        </row>
        <row r="7136">
          <cell r="A7136" t="str">
            <v>Revenue Protection</v>
          </cell>
        </row>
        <row r="7137">
          <cell r="A7137" t="str">
            <v>Care Center</v>
          </cell>
        </row>
        <row r="7138">
          <cell r="A7138" t="str">
            <v>Field &amp; Meter Svcs</v>
          </cell>
        </row>
        <row r="7139">
          <cell r="A7139" t="str">
            <v>Billing</v>
          </cell>
        </row>
        <row r="7140">
          <cell r="A7140" t="str">
            <v>Care Center</v>
          </cell>
        </row>
        <row r="7141">
          <cell r="A7141" t="str">
            <v>Field &amp; Meter Svcs</v>
          </cell>
        </row>
        <row r="7142">
          <cell r="A7142" t="str">
            <v>Field &amp; Meter Svcs</v>
          </cell>
        </row>
        <row r="7143">
          <cell r="A7143" t="str">
            <v>Energy Efficiency</v>
          </cell>
        </row>
        <row r="7144">
          <cell r="A7144" t="str">
            <v>AMI Ops</v>
          </cell>
        </row>
        <row r="7145">
          <cell r="A7145" t="str">
            <v>Care Center</v>
          </cell>
        </row>
        <row r="7146">
          <cell r="A7146" t="str">
            <v>Field &amp; Meter Svcs</v>
          </cell>
        </row>
        <row r="7147">
          <cell r="A7147" t="str">
            <v>Care Center</v>
          </cell>
        </row>
        <row r="7148">
          <cell r="A7148" t="str">
            <v>Care Center</v>
          </cell>
        </row>
        <row r="7149">
          <cell r="A7149" t="str">
            <v>Revenue Management</v>
          </cell>
        </row>
        <row r="7150">
          <cell r="A7150" t="str">
            <v>Care Center</v>
          </cell>
        </row>
        <row r="7151">
          <cell r="A7151" t="str">
            <v>Field &amp; Meter Svcs</v>
          </cell>
        </row>
        <row r="7152">
          <cell r="A7152" t="str">
            <v>Care Center</v>
          </cell>
        </row>
        <row r="7153">
          <cell r="A7153" t="str">
            <v>Field &amp; Meter Svcs</v>
          </cell>
        </row>
        <row r="7154">
          <cell r="A7154" t="str">
            <v>Care Center</v>
          </cell>
        </row>
        <row r="7155">
          <cell r="A7155" t="str">
            <v>Field &amp; Meter Svcs</v>
          </cell>
        </row>
        <row r="7156">
          <cell r="A7156" t="str">
            <v>Care Center</v>
          </cell>
        </row>
        <row r="7157">
          <cell r="A7157" t="str">
            <v>Care Center</v>
          </cell>
        </row>
        <row r="7158">
          <cell r="A7158" t="str">
            <v>Field &amp; Meter Svcs</v>
          </cell>
        </row>
        <row r="7159">
          <cell r="A7159" t="str">
            <v>Field &amp; Meter Svcs</v>
          </cell>
        </row>
        <row r="7160">
          <cell r="A7160" t="str">
            <v>Field &amp; Meter Svcs</v>
          </cell>
        </row>
        <row r="7161">
          <cell r="A7161" t="str">
            <v>Care Center</v>
          </cell>
        </row>
        <row r="7162">
          <cell r="A7162" t="str">
            <v>Field &amp; Meter Svcs</v>
          </cell>
        </row>
        <row r="7163">
          <cell r="A7163" t="str">
            <v>Revenue Protection</v>
          </cell>
        </row>
        <row r="7164">
          <cell r="A7164" t="str">
            <v>Energy Efficiency</v>
          </cell>
        </row>
        <row r="7165">
          <cell r="A7165" t="str">
            <v>Care Center</v>
          </cell>
        </row>
        <row r="7166">
          <cell r="A7166" t="str">
            <v>Field &amp; Meter Svcs</v>
          </cell>
        </row>
        <row r="7167">
          <cell r="A7167" t="str">
            <v>Care Center</v>
          </cell>
        </row>
        <row r="7168">
          <cell r="A7168" t="str">
            <v>Field &amp; Meter Svcs</v>
          </cell>
        </row>
        <row r="7169">
          <cell r="A7169" t="str">
            <v>Care Center</v>
          </cell>
        </row>
        <row r="7170">
          <cell r="A7170" t="str">
            <v>Field &amp; Meter Svcs</v>
          </cell>
        </row>
        <row r="7171">
          <cell r="A7171" t="str">
            <v>Care Center</v>
          </cell>
        </row>
        <row r="7172">
          <cell r="A7172" t="str">
            <v>Revenue Management</v>
          </cell>
        </row>
        <row r="7173">
          <cell r="A7173" t="str">
            <v>Field &amp; Meter Svcs</v>
          </cell>
        </row>
        <row r="7174">
          <cell r="A7174" t="str">
            <v>Care Center</v>
          </cell>
        </row>
        <row r="7175">
          <cell r="A7175" t="str">
            <v>Field &amp; Meter Svcs</v>
          </cell>
        </row>
        <row r="7176">
          <cell r="A7176" t="str">
            <v>Care Center</v>
          </cell>
        </row>
        <row r="7177">
          <cell r="A7177" t="str">
            <v>Care Center</v>
          </cell>
        </row>
        <row r="7178">
          <cell r="A7178" t="str">
            <v>Care Center</v>
          </cell>
        </row>
        <row r="7179">
          <cell r="A7179" t="str">
            <v>Revenue Management</v>
          </cell>
        </row>
        <row r="7180">
          <cell r="A7180" t="str">
            <v>Field &amp; Meter Svcs</v>
          </cell>
        </row>
        <row r="7181">
          <cell r="A7181" t="str">
            <v>Care Center</v>
          </cell>
        </row>
        <row r="7182">
          <cell r="A7182" t="str">
            <v>Field &amp; Meter Svcs</v>
          </cell>
        </row>
        <row r="7183">
          <cell r="A7183" t="str">
            <v>Care Center</v>
          </cell>
        </row>
        <row r="7184">
          <cell r="A7184" t="str">
            <v>Care Center</v>
          </cell>
        </row>
        <row r="7185">
          <cell r="A7185" t="str">
            <v>Billing</v>
          </cell>
        </row>
        <row r="7186">
          <cell r="A7186" t="str">
            <v>Care Center</v>
          </cell>
        </row>
        <row r="7187">
          <cell r="A7187" t="str">
            <v>Care Center</v>
          </cell>
        </row>
        <row r="7188">
          <cell r="A7188" t="str">
            <v>Field &amp; Meter Svcs</v>
          </cell>
        </row>
        <row r="7189">
          <cell r="A7189" t="str">
            <v>Billing</v>
          </cell>
        </row>
        <row r="7190">
          <cell r="A7190" t="str">
            <v>Care Center</v>
          </cell>
        </row>
        <row r="7191">
          <cell r="A7191" t="str">
            <v>Field &amp; Meter Svcs</v>
          </cell>
        </row>
        <row r="7192">
          <cell r="A7192" t="str">
            <v>Field &amp; Meter Svcs</v>
          </cell>
        </row>
        <row r="7193">
          <cell r="A7193" t="str">
            <v>Energy Efficiency</v>
          </cell>
        </row>
        <row r="7194">
          <cell r="A7194" t="str">
            <v>Project Planning</v>
          </cell>
        </row>
        <row r="7195">
          <cell r="A7195" t="str">
            <v>AMI Ops</v>
          </cell>
        </row>
        <row r="7196">
          <cell r="A7196" t="str">
            <v>Field &amp; Meter Svcs</v>
          </cell>
        </row>
        <row r="7197">
          <cell r="A7197" t="str">
            <v>Field &amp; Meter Svcs</v>
          </cell>
        </row>
        <row r="7198">
          <cell r="A7198" t="str">
            <v>Field &amp; Meter Svcs</v>
          </cell>
        </row>
        <row r="7199">
          <cell r="A7199" t="str">
            <v>Care Center</v>
          </cell>
        </row>
        <row r="7200">
          <cell r="A7200" t="str">
            <v>Care Center</v>
          </cell>
        </row>
        <row r="7201">
          <cell r="A7201" t="str">
            <v>Care Center</v>
          </cell>
        </row>
        <row r="7202">
          <cell r="A7202" t="str">
            <v>Revenue Protection</v>
          </cell>
        </row>
        <row r="7203">
          <cell r="A7203" t="str">
            <v>Energy Efficiency</v>
          </cell>
        </row>
        <row r="7204">
          <cell r="A7204" t="str">
            <v>Regulatory Customer Projects</v>
          </cell>
        </row>
        <row r="7205">
          <cell r="A7205" t="str">
            <v>Care Center</v>
          </cell>
        </row>
        <row r="7206">
          <cell r="A7206" t="str">
            <v>Demand Response &amp; Dynamic Pric</v>
          </cell>
        </row>
        <row r="7207">
          <cell r="A7207" t="str">
            <v>CS Strategy &amp; Experience</v>
          </cell>
        </row>
        <row r="7208">
          <cell r="A7208" t="str">
            <v>Care Center</v>
          </cell>
        </row>
        <row r="7209">
          <cell r="A7209" t="str">
            <v>Care Center</v>
          </cell>
        </row>
        <row r="7210">
          <cell r="A7210" t="str">
            <v>Care Center</v>
          </cell>
        </row>
        <row r="7211">
          <cell r="A7211" t="str">
            <v>Field &amp; Meter Svcs</v>
          </cell>
        </row>
        <row r="7212">
          <cell r="A7212" t="str">
            <v>Field &amp; Meter Svcs</v>
          </cell>
        </row>
        <row r="7213">
          <cell r="A7213" t="str">
            <v>Care Center</v>
          </cell>
        </row>
        <row r="7214">
          <cell r="A7214" t="str">
            <v>Billing</v>
          </cell>
        </row>
        <row r="7215">
          <cell r="A7215" t="str">
            <v>Revenue Management</v>
          </cell>
        </row>
        <row r="7216">
          <cell r="A7216" t="str">
            <v>Care Center</v>
          </cell>
        </row>
        <row r="7217">
          <cell r="A7217" t="str">
            <v>Field &amp; Meter Svcs</v>
          </cell>
        </row>
        <row r="7218">
          <cell r="A7218" t="str">
            <v>Revenue Management</v>
          </cell>
        </row>
        <row r="7219">
          <cell r="A7219" t="str">
            <v>Revenue Protection</v>
          </cell>
        </row>
        <row r="7220">
          <cell r="A7220" t="str">
            <v>Field &amp; Meter Svcs</v>
          </cell>
        </row>
        <row r="7221">
          <cell r="A7221" t="str">
            <v>Care Center</v>
          </cell>
        </row>
        <row r="7222">
          <cell r="A7222" t="str">
            <v>Care Center</v>
          </cell>
        </row>
        <row r="7223">
          <cell r="A7223" t="str">
            <v>Field &amp; Meter Svcs</v>
          </cell>
        </row>
        <row r="7224">
          <cell r="A7224" t="str">
            <v>Care Center</v>
          </cell>
        </row>
        <row r="7225">
          <cell r="A7225" t="str">
            <v>Care Center</v>
          </cell>
        </row>
        <row r="7226">
          <cell r="A7226" t="str">
            <v>Field &amp; Meter Svcs</v>
          </cell>
        </row>
        <row r="7227">
          <cell r="A7227" t="str">
            <v>Care Center</v>
          </cell>
        </row>
        <row r="7228">
          <cell r="A7228" t="str">
            <v>Field &amp; Meter Svcs</v>
          </cell>
        </row>
        <row r="7229">
          <cell r="A7229" t="str">
            <v>Field &amp; Meter Svcs</v>
          </cell>
        </row>
        <row r="7230">
          <cell r="A7230" t="str">
            <v>Care Center</v>
          </cell>
        </row>
        <row r="7231">
          <cell r="A7231" t="str">
            <v>Care Center</v>
          </cell>
        </row>
        <row r="7232">
          <cell r="A7232" t="str">
            <v>Care Center</v>
          </cell>
        </row>
        <row r="7233">
          <cell r="A7233" t="str">
            <v>Energy Efficiency</v>
          </cell>
        </row>
        <row r="7234">
          <cell r="A7234" t="str">
            <v>Care Center</v>
          </cell>
        </row>
        <row r="7235">
          <cell r="A7235" t="str">
            <v>Field &amp; Meter Svcs</v>
          </cell>
        </row>
        <row r="7236">
          <cell r="A7236" t="str">
            <v>Field &amp; Meter Svcs</v>
          </cell>
        </row>
        <row r="7237">
          <cell r="A7237" t="str">
            <v>Field &amp; Meter Svcs</v>
          </cell>
        </row>
        <row r="7238">
          <cell r="A7238" t="str">
            <v>Care Center</v>
          </cell>
        </row>
        <row r="7239">
          <cell r="A7239" t="str">
            <v>Care Center</v>
          </cell>
        </row>
        <row r="7240">
          <cell r="A7240" t="str">
            <v>Energy Efficiency</v>
          </cell>
        </row>
        <row r="7241">
          <cell r="A7241" t="str">
            <v>Revenue Management</v>
          </cell>
        </row>
        <row r="7242">
          <cell r="A7242" t="str">
            <v>Care Center</v>
          </cell>
        </row>
        <row r="7243">
          <cell r="A7243" t="str">
            <v>Care Center</v>
          </cell>
        </row>
        <row r="7244">
          <cell r="A7244" t="str">
            <v>Care Center</v>
          </cell>
        </row>
        <row r="7245">
          <cell r="A7245" t="str">
            <v>Care Center</v>
          </cell>
        </row>
        <row r="7246">
          <cell r="A7246" t="str">
            <v>Revenue Protection</v>
          </cell>
        </row>
        <row r="7247">
          <cell r="A7247" t="str">
            <v>Energy Efficiency</v>
          </cell>
        </row>
        <row r="7248">
          <cell r="A7248" t="str">
            <v>Care Center</v>
          </cell>
        </row>
        <row r="7249">
          <cell r="A7249" t="str">
            <v>Care Center</v>
          </cell>
        </row>
        <row r="7250">
          <cell r="A7250" t="str">
            <v>Care Center</v>
          </cell>
        </row>
        <row r="7251">
          <cell r="A7251" t="str">
            <v>Care Center</v>
          </cell>
        </row>
        <row r="7252">
          <cell r="A7252" t="str">
            <v>Energy Efficiency</v>
          </cell>
        </row>
        <row r="7253">
          <cell r="A7253" t="str">
            <v>Field &amp; Meter Svcs</v>
          </cell>
        </row>
        <row r="7254">
          <cell r="A7254" t="str">
            <v>Care Center</v>
          </cell>
        </row>
        <row r="7255">
          <cell r="A7255" t="str">
            <v>Field &amp; Meter Svcs</v>
          </cell>
        </row>
        <row r="7256">
          <cell r="A7256" t="str">
            <v>Field &amp; Meter Svcs</v>
          </cell>
        </row>
        <row r="7257">
          <cell r="A7257" t="str">
            <v>Field &amp; Meter Svcs</v>
          </cell>
        </row>
        <row r="7258">
          <cell r="A7258" t="str">
            <v>Field &amp; Meter Svcs</v>
          </cell>
        </row>
        <row r="7259">
          <cell r="A7259" t="str">
            <v>Care Center</v>
          </cell>
        </row>
        <row r="7260">
          <cell r="A7260" t="str">
            <v>Field &amp; Meter Svcs</v>
          </cell>
        </row>
        <row r="7261">
          <cell r="A7261" t="str">
            <v>Energy Efficiency</v>
          </cell>
        </row>
        <row r="7262">
          <cell r="A7262" t="str">
            <v>Energy Efficiency</v>
          </cell>
        </row>
        <row r="7263">
          <cell r="A7263" t="str">
            <v>Field &amp; Meter Svcs</v>
          </cell>
        </row>
        <row r="7264">
          <cell r="A7264" t="str">
            <v>Field &amp; Meter Svcs</v>
          </cell>
        </row>
        <row r="7265">
          <cell r="A7265" t="str">
            <v>Revenue Management</v>
          </cell>
        </row>
        <row r="7266">
          <cell r="A7266" t="str">
            <v>Care Center</v>
          </cell>
        </row>
        <row r="7267">
          <cell r="A7267" t="str">
            <v>Field &amp; Meter Svcs</v>
          </cell>
        </row>
        <row r="7268">
          <cell r="A7268" t="str">
            <v>Field &amp; Meter Svcs</v>
          </cell>
        </row>
        <row r="7269">
          <cell r="A7269" t="str">
            <v>Demand Response &amp; Dynamic Pric</v>
          </cell>
        </row>
        <row r="7270">
          <cell r="A7270" t="str">
            <v>Field &amp; Meter Svcs</v>
          </cell>
        </row>
        <row r="7271">
          <cell r="A7271" t="str">
            <v>Care Center</v>
          </cell>
        </row>
        <row r="7272">
          <cell r="A7272" t="str">
            <v>Regulatory Customer Projects</v>
          </cell>
        </row>
        <row r="7273">
          <cell r="A7273" t="str">
            <v>Customer Assistance</v>
          </cell>
        </row>
        <row r="7274">
          <cell r="A7274" t="str">
            <v>Care Center</v>
          </cell>
        </row>
        <row r="7275">
          <cell r="A7275" t="str">
            <v>Customer Business Analytics</v>
          </cell>
        </row>
        <row r="7276">
          <cell r="A7276" t="str">
            <v>Non-Tarriff Marketing</v>
          </cell>
        </row>
        <row r="7277">
          <cell r="A7277" t="str">
            <v>Field &amp; Meter Svcs</v>
          </cell>
        </row>
        <row r="7278">
          <cell r="A7278" t="str">
            <v>Field &amp; Meter Svcs</v>
          </cell>
        </row>
        <row r="7279">
          <cell r="A7279" t="str">
            <v>Revenue Management</v>
          </cell>
        </row>
        <row r="7280">
          <cell r="A7280" t="str">
            <v>Field &amp; Meter Svcs</v>
          </cell>
        </row>
        <row r="7281">
          <cell r="A7281" t="str">
            <v>Revenue Management</v>
          </cell>
        </row>
        <row r="7282">
          <cell r="A7282" t="str">
            <v>Care Center</v>
          </cell>
        </row>
        <row r="7283">
          <cell r="A7283" t="str">
            <v>Field &amp; Meter Svcs</v>
          </cell>
        </row>
        <row r="7284">
          <cell r="A7284" t="str">
            <v>Energy Efficiency</v>
          </cell>
        </row>
        <row r="7285">
          <cell r="A7285" t="str">
            <v>Care Center</v>
          </cell>
        </row>
        <row r="7286">
          <cell r="A7286" t="str">
            <v>VP - Customer Channels</v>
          </cell>
        </row>
        <row r="7287">
          <cell r="A7287" t="str">
            <v>Care Center</v>
          </cell>
        </row>
        <row r="7288">
          <cell r="A7288" t="str">
            <v>Care Center</v>
          </cell>
        </row>
        <row r="7289">
          <cell r="A7289" t="str">
            <v>Field &amp; Meter Svcs</v>
          </cell>
        </row>
        <row r="7290">
          <cell r="A7290" t="str">
            <v>Project Planning</v>
          </cell>
        </row>
        <row r="7291">
          <cell r="A7291" t="str">
            <v>Care Center</v>
          </cell>
        </row>
        <row r="7292">
          <cell r="A7292" t="str">
            <v>Regulatory Customer Projects</v>
          </cell>
        </row>
        <row r="7293">
          <cell r="A7293" t="str">
            <v>SVP - Customer Operations</v>
          </cell>
        </row>
        <row r="7294">
          <cell r="A7294" t="str">
            <v>Care Center</v>
          </cell>
        </row>
        <row r="7295">
          <cell r="A7295" t="str">
            <v>Care Center</v>
          </cell>
        </row>
        <row r="7296">
          <cell r="A7296" t="str">
            <v>Care Center</v>
          </cell>
        </row>
        <row r="7297">
          <cell r="A7297" t="str">
            <v>Field &amp; Meter Svcs</v>
          </cell>
        </row>
        <row r="7298">
          <cell r="A7298" t="str">
            <v>Billing</v>
          </cell>
        </row>
        <row r="7299">
          <cell r="A7299" t="str">
            <v>Billing</v>
          </cell>
        </row>
        <row r="7300">
          <cell r="A7300" t="str">
            <v>Billing</v>
          </cell>
        </row>
        <row r="7301">
          <cell r="A7301" t="str">
            <v>Energy Efficiency</v>
          </cell>
        </row>
        <row r="7302">
          <cell r="A7302" t="str">
            <v>Billing</v>
          </cell>
        </row>
        <row r="7303">
          <cell r="A7303" t="str">
            <v>Field &amp; Meter Svcs</v>
          </cell>
        </row>
        <row r="7304">
          <cell r="A7304" t="str">
            <v>Care Center</v>
          </cell>
        </row>
        <row r="7305">
          <cell r="A7305" t="str">
            <v>Field &amp; Meter Svcs</v>
          </cell>
        </row>
        <row r="7306">
          <cell r="A7306" t="str">
            <v>Billing</v>
          </cell>
        </row>
        <row r="7307">
          <cell r="A7307" t="str">
            <v>Field &amp; Meter Svcs</v>
          </cell>
        </row>
        <row r="7308">
          <cell r="A7308" t="str">
            <v>Care Center</v>
          </cell>
        </row>
        <row r="7309">
          <cell r="A7309" t="str">
            <v>Field &amp; Meter Svcs</v>
          </cell>
        </row>
        <row r="7310">
          <cell r="A7310" t="str">
            <v>Care Center</v>
          </cell>
        </row>
        <row r="7311">
          <cell r="A7311" t="str">
            <v>AMI Ops</v>
          </cell>
        </row>
        <row r="7312">
          <cell r="A7312" t="str">
            <v>Care Center</v>
          </cell>
        </row>
        <row r="7313">
          <cell r="A7313" t="str">
            <v>Billing</v>
          </cell>
        </row>
        <row r="7314">
          <cell r="A7314" t="str">
            <v>Field &amp; Meter Svcs</v>
          </cell>
        </row>
        <row r="7315">
          <cell r="A7315" t="str">
            <v>Revenue Management</v>
          </cell>
        </row>
        <row r="7316">
          <cell r="A7316" t="str">
            <v>Care Center</v>
          </cell>
        </row>
        <row r="7317">
          <cell r="A7317" t="str">
            <v>Care Center</v>
          </cell>
        </row>
        <row r="7318">
          <cell r="A7318" t="str">
            <v>Care Center</v>
          </cell>
        </row>
        <row r="7319">
          <cell r="A7319" t="str">
            <v>Care Center</v>
          </cell>
        </row>
        <row r="7320">
          <cell r="A7320" t="str">
            <v>AMI Ops</v>
          </cell>
        </row>
        <row r="7321">
          <cell r="A7321" t="str">
            <v>Field &amp; Meter Svcs</v>
          </cell>
        </row>
        <row r="7322">
          <cell r="A7322" t="str">
            <v>Energy Efficiency</v>
          </cell>
        </row>
        <row r="7323">
          <cell r="A7323" t="str">
            <v>Care Center</v>
          </cell>
        </row>
        <row r="7324">
          <cell r="A7324" t="str">
            <v>Care Center</v>
          </cell>
        </row>
        <row r="7325">
          <cell r="A7325" t="str">
            <v>Field &amp; Meter Svcs</v>
          </cell>
        </row>
        <row r="7326">
          <cell r="A7326" t="str">
            <v>Care Center</v>
          </cell>
        </row>
        <row r="7327">
          <cell r="A7327" t="str">
            <v>Revenue Management</v>
          </cell>
        </row>
        <row r="7328">
          <cell r="A7328" t="str">
            <v>Care Center</v>
          </cell>
        </row>
        <row r="7329">
          <cell r="A7329" t="str">
            <v>Revenue Management</v>
          </cell>
        </row>
        <row r="7330">
          <cell r="A7330" t="str">
            <v>Care Center</v>
          </cell>
        </row>
        <row r="7331">
          <cell r="A7331" t="str">
            <v>Energy Efficiency</v>
          </cell>
        </row>
        <row r="7332">
          <cell r="A7332" t="str">
            <v>eChannel</v>
          </cell>
        </row>
        <row r="7333">
          <cell r="A7333" t="str">
            <v>eChannel</v>
          </cell>
        </row>
        <row r="7334">
          <cell r="A7334" t="str">
            <v>Field &amp; Meter Svcs</v>
          </cell>
        </row>
        <row r="7335">
          <cell r="A7335" t="str">
            <v>Care Center</v>
          </cell>
        </row>
        <row r="7336">
          <cell r="A7336" t="str">
            <v>Energy Efficiency</v>
          </cell>
        </row>
        <row r="7337">
          <cell r="A7337" t="str">
            <v>Care Center</v>
          </cell>
        </row>
        <row r="7338">
          <cell r="A7338" t="str">
            <v>Care Center</v>
          </cell>
        </row>
        <row r="7339">
          <cell r="A7339" t="str">
            <v>Field &amp; Meter Svcs</v>
          </cell>
        </row>
        <row r="7340">
          <cell r="A7340" t="str">
            <v>Field &amp; Meter Svcs</v>
          </cell>
        </row>
        <row r="7341">
          <cell r="A7341" t="str">
            <v>Care Center</v>
          </cell>
        </row>
        <row r="7342">
          <cell r="A7342" t="str">
            <v>Regulatory Customer Projects</v>
          </cell>
        </row>
        <row r="7343">
          <cell r="A7343" t="str">
            <v>Care Center</v>
          </cell>
        </row>
        <row r="7344">
          <cell r="A7344" t="str">
            <v>Care Center</v>
          </cell>
        </row>
        <row r="7345">
          <cell r="A7345" t="str">
            <v>Billing</v>
          </cell>
        </row>
        <row r="7346">
          <cell r="A7346" t="str">
            <v>Care Center</v>
          </cell>
        </row>
        <row r="7347">
          <cell r="A7347" t="str">
            <v>Care Center</v>
          </cell>
        </row>
        <row r="7348">
          <cell r="A7348" t="str">
            <v>Customer Relations West</v>
          </cell>
        </row>
        <row r="7349">
          <cell r="A7349" t="str">
            <v>Care Center</v>
          </cell>
        </row>
        <row r="7350">
          <cell r="A7350" t="str">
            <v>Field &amp; Meter Svcs</v>
          </cell>
        </row>
        <row r="7351">
          <cell r="A7351" t="str">
            <v>Customer Relations West</v>
          </cell>
        </row>
        <row r="7352">
          <cell r="A7352" t="str">
            <v>Field &amp; Meter Svcs</v>
          </cell>
        </row>
        <row r="7353">
          <cell r="A7353" t="str">
            <v>Care Center</v>
          </cell>
        </row>
        <row r="7354">
          <cell r="A7354" t="str">
            <v>Field &amp; Meter Svcs</v>
          </cell>
        </row>
        <row r="7355">
          <cell r="A7355" t="str">
            <v>Field &amp; Meter Svcs</v>
          </cell>
        </row>
        <row r="7356">
          <cell r="A7356" t="str">
            <v>eChannel</v>
          </cell>
        </row>
        <row r="7357">
          <cell r="A7357" t="str">
            <v>Care Center</v>
          </cell>
        </row>
        <row r="7358">
          <cell r="A7358" t="str">
            <v>CS Strategy &amp; Experience</v>
          </cell>
        </row>
        <row r="7359">
          <cell r="A7359" t="str">
            <v>Care Center</v>
          </cell>
        </row>
        <row r="7360">
          <cell r="A7360" t="str">
            <v>Field &amp; Meter Svcs</v>
          </cell>
        </row>
        <row r="7361">
          <cell r="A7361" t="str">
            <v>Field &amp; Meter Svcs</v>
          </cell>
        </row>
        <row r="7362">
          <cell r="A7362" t="str">
            <v>Care Center</v>
          </cell>
        </row>
        <row r="7363">
          <cell r="A7363" t="str">
            <v>Field &amp; Meter Svcs</v>
          </cell>
        </row>
        <row r="7364">
          <cell r="A7364" t="str">
            <v>Care Center</v>
          </cell>
        </row>
        <row r="7365">
          <cell r="A7365" t="str">
            <v>Care Center</v>
          </cell>
        </row>
        <row r="7366">
          <cell r="A7366" t="str">
            <v>Care Center</v>
          </cell>
        </row>
        <row r="7367">
          <cell r="A7367" t="str">
            <v>Care Center</v>
          </cell>
        </row>
        <row r="7368">
          <cell r="A7368" t="str">
            <v>Care Center</v>
          </cell>
        </row>
        <row r="7369">
          <cell r="A7369" t="str">
            <v>Field &amp; Meter Svcs</v>
          </cell>
        </row>
        <row r="7370">
          <cell r="A7370" t="str">
            <v>Field &amp; Meter Svcs</v>
          </cell>
        </row>
        <row r="7371">
          <cell r="A7371" t="str">
            <v>Demand Response &amp; Dynamic Pric</v>
          </cell>
        </row>
        <row r="7372">
          <cell r="A7372" t="str">
            <v>eChannel</v>
          </cell>
        </row>
        <row r="7373">
          <cell r="A7373" t="str">
            <v>Field &amp; Meter Svcs</v>
          </cell>
        </row>
        <row r="7374">
          <cell r="A7374" t="str">
            <v>Care Center</v>
          </cell>
        </row>
        <row r="7375">
          <cell r="A7375" t="str">
            <v>Care Center</v>
          </cell>
        </row>
        <row r="7376">
          <cell r="A7376" t="str">
            <v>Care Center</v>
          </cell>
        </row>
        <row r="7377">
          <cell r="A7377" t="str">
            <v>Field &amp; Meter Svcs</v>
          </cell>
        </row>
        <row r="7378">
          <cell r="A7378" t="str">
            <v>Care Center</v>
          </cell>
        </row>
        <row r="7379">
          <cell r="A7379" t="str">
            <v>Care Center</v>
          </cell>
        </row>
        <row r="7380">
          <cell r="A7380" t="str">
            <v>Care Center</v>
          </cell>
        </row>
        <row r="7381">
          <cell r="A7381" t="str">
            <v>Field &amp; Meter Svcs</v>
          </cell>
        </row>
        <row r="7382">
          <cell r="A7382" t="str">
            <v>Billing</v>
          </cell>
        </row>
        <row r="7383">
          <cell r="A7383" t="str">
            <v>Care Center</v>
          </cell>
        </row>
        <row r="7384">
          <cell r="A7384" t="str">
            <v>Field &amp; Meter Svcs</v>
          </cell>
        </row>
        <row r="7385">
          <cell r="A7385" t="str">
            <v>VP - Smart Meter Operations</v>
          </cell>
        </row>
        <row r="7386">
          <cell r="A7386" t="str">
            <v>Care Center</v>
          </cell>
        </row>
        <row r="7387">
          <cell r="A7387" t="str">
            <v>Field &amp; Meter Svcs</v>
          </cell>
        </row>
        <row r="7388">
          <cell r="A7388" t="str">
            <v>Energy Efficiency</v>
          </cell>
        </row>
        <row r="7389">
          <cell r="A7389" t="str">
            <v>Customer Relations West</v>
          </cell>
        </row>
        <row r="7390">
          <cell r="A7390" t="str">
            <v>Field &amp; Meter Svcs</v>
          </cell>
        </row>
        <row r="7391">
          <cell r="A7391" t="str">
            <v>Field &amp; Meter Svcs</v>
          </cell>
        </row>
        <row r="7392">
          <cell r="A7392" t="str">
            <v>Care Center</v>
          </cell>
        </row>
        <row r="7393">
          <cell r="A7393" t="str">
            <v>Care Center</v>
          </cell>
        </row>
        <row r="7394">
          <cell r="A7394" t="str">
            <v>Non-Tarriff Marketing</v>
          </cell>
        </row>
        <row r="7395">
          <cell r="A7395" t="str">
            <v>Field &amp; Meter Svcs</v>
          </cell>
        </row>
        <row r="7396">
          <cell r="A7396" t="str">
            <v>Care Center</v>
          </cell>
        </row>
        <row r="7397">
          <cell r="A7397" t="str">
            <v>Care Center</v>
          </cell>
        </row>
        <row r="7398">
          <cell r="A7398" t="str">
            <v>Care Center</v>
          </cell>
        </row>
        <row r="7399">
          <cell r="A7399" t="str">
            <v>Care Center</v>
          </cell>
        </row>
        <row r="7400">
          <cell r="A7400" t="str">
            <v>Field &amp; Meter Svcs</v>
          </cell>
        </row>
        <row r="7401">
          <cell r="A7401" t="str">
            <v>Field &amp; Meter Svcs</v>
          </cell>
        </row>
        <row r="7402">
          <cell r="A7402" t="str">
            <v>Billing</v>
          </cell>
        </row>
        <row r="7403">
          <cell r="A7403" t="str">
            <v>Energy Efficiency</v>
          </cell>
        </row>
        <row r="7404">
          <cell r="A7404" t="str">
            <v>Energy Efficiency</v>
          </cell>
        </row>
        <row r="7405">
          <cell r="A7405" t="str">
            <v>Care Center</v>
          </cell>
        </row>
        <row r="7406">
          <cell r="A7406" t="str">
            <v>Field &amp; Meter Svcs</v>
          </cell>
        </row>
        <row r="7407">
          <cell r="A7407" t="str">
            <v>Field &amp; Meter Svcs</v>
          </cell>
        </row>
        <row r="7408">
          <cell r="A7408" t="str">
            <v>Care Center</v>
          </cell>
        </row>
        <row r="7409">
          <cell r="A7409" t="str">
            <v>Billing</v>
          </cell>
        </row>
        <row r="7410">
          <cell r="A7410" t="str">
            <v>Care Center</v>
          </cell>
        </row>
        <row r="7411">
          <cell r="A7411" t="str">
            <v>Revenue Protection</v>
          </cell>
        </row>
        <row r="7412">
          <cell r="A7412" t="str">
            <v>Care Center</v>
          </cell>
        </row>
        <row r="7413">
          <cell r="A7413" t="str">
            <v>Field &amp; Meter Svcs</v>
          </cell>
        </row>
        <row r="7414">
          <cell r="A7414" t="str">
            <v>Care Center</v>
          </cell>
        </row>
        <row r="7415">
          <cell r="A7415" t="str">
            <v>Care Center</v>
          </cell>
        </row>
        <row r="7416">
          <cell r="A7416" t="str">
            <v>Field &amp; Meter Svcs</v>
          </cell>
        </row>
        <row r="7417">
          <cell r="A7417" t="str">
            <v>Field &amp; Meter Svcs</v>
          </cell>
        </row>
        <row r="7418">
          <cell r="A7418" t="str">
            <v>Revenue Management</v>
          </cell>
        </row>
        <row r="7419">
          <cell r="A7419" t="str">
            <v>Care Center</v>
          </cell>
        </row>
        <row r="7420">
          <cell r="A7420" t="str">
            <v>Field &amp; Meter Svcs</v>
          </cell>
        </row>
        <row r="7421">
          <cell r="A7421" t="str">
            <v>Field &amp; Meter Svcs</v>
          </cell>
        </row>
        <row r="7422">
          <cell r="A7422" t="str">
            <v>Care Center</v>
          </cell>
        </row>
        <row r="7423">
          <cell r="A7423" t="str">
            <v>Billing</v>
          </cell>
        </row>
        <row r="7424">
          <cell r="A7424" t="str">
            <v>AMI Ops</v>
          </cell>
        </row>
        <row r="7425">
          <cell r="A7425" t="str">
            <v>Energy Efficiency</v>
          </cell>
        </row>
        <row r="7426">
          <cell r="A7426" t="str">
            <v>Care Center</v>
          </cell>
        </row>
        <row r="7427">
          <cell r="A7427" t="str">
            <v>Care Center</v>
          </cell>
        </row>
        <row r="7428">
          <cell r="A7428" t="str">
            <v>Revenue Management</v>
          </cell>
        </row>
        <row r="7429">
          <cell r="A7429" t="str">
            <v>Energy Efficiency</v>
          </cell>
        </row>
        <row r="7430">
          <cell r="A7430" t="str">
            <v>Revenue Management</v>
          </cell>
        </row>
        <row r="7431">
          <cell r="A7431" t="str">
            <v>Care Center</v>
          </cell>
        </row>
        <row r="7432">
          <cell r="A7432" t="str">
            <v>Field &amp; Meter Svcs</v>
          </cell>
        </row>
        <row r="7433">
          <cell r="A7433" t="str">
            <v>Energy Efficiency</v>
          </cell>
        </row>
        <row r="7434">
          <cell r="A7434" t="str">
            <v>Field &amp; Meter Svcs</v>
          </cell>
        </row>
        <row r="7435">
          <cell r="A7435" t="str">
            <v>Care Center</v>
          </cell>
        </row>
        <row r="7436">
          <cell r="A7436" t="str">
            <v>Care Center</v>
          </cell>
        </row>
        <row r="7437">
          <cell r="A7437" t="str">
            <v>Field &amp; Meter Svcs</v>
          </cell>
        </row>
        <row r="7438">
          <cell r="A7438" t="str">
            <v>Field &amp; Meter Svcs</v>
          </cell>
        </row>
        <row r="7439">
          <cell r="A7439" t="str">
            <v>Billing</v>
          </cell>
        </row>
        <row r="7440">
          <cell r="A7440" t="str">
            <v>Field &amp; Meter Svcs</v>
          </cell>
        </row>
        <row r="7441">
          <cell r="A7441" t="str">
            <v>Care Center</v>
          </cell>
        </row>
        <row r="7442">
          <cell r="A7442" t="str">
            <v>eChannel</v>
          </cell>
        </row>
        <row r="7443">
          <cell r="A7443" t="str">
            <v>Field &amp; Meter Svcs</v>
          </cell>
        </row>
        <row r="7444">
          <cell r="A7444" t="str">
            <v>Care Center</v>
          </cell>
        </row>
        <row r="7445">
          <cell r="A7445" t="str">
            <v>Care Center</v>
          </cell>
        </row>
        <row r="7446">
          <cell r="A7446" t="str">
            <v>Care Center</v>
          </cell>
        </row>
        <row r="7447">
          <cell r="A7447" t="str">
            <v>Revenue Management</v>
          </cell>
        </row>
        <row r="7448">
          <cell r="A7448" t="str">
            <v>Billing</v>
          </cell>
        </row>
        <row r="7449">
          <cell r="A7449" t="str">
            <v>Care Center</v>
          </cell>
        </row>
        <row r="7450">
          <cell r="A7450" t="str">
            <v>AMI Ops</v>
          </cell>
        </row>
        <row r="7451">
          <cell r="A7451" t="str">
            <v>Revenue Management</v>
          </cell>
        </row>
        <row r="7452">
          <cell r="A7452" t="str">
            <v>Field &amp; Meter Svcs</v>
          </cell>
        </row>
        <row r="7453">
          <cell r="A7453" t="str">
            <v>Customer Assistance</v>
          </cell>
        </row>
        <row r="7454">
          <cell r="A7454" t="str">
            <v>Care Center</v>
          </cell>
        </row>
        <row r="7455">
          <cell r="A7455" t="str">
            <v>Field &amp; Meter Svcs</v>
          </cell>
        </row>
        <row r="7456">
          <cell r="A7456" t="str">
            <v>Care Center</v>
          </cell>
        </row>
        <row r="7457">
          <cell r="A7457" t="str">
            <v>Field &amp; Meter Svcs</v>
          </cell>
        </row>
        <row r="7458">
          <cell r="A7458" t="str">
            <v>Billing</v>
          </cell>
        </row>
        <row r="7459">
          <cell r="A7459" t="str">
            <v>Care Center</v>
          </cell>
        </row>
        <row r="7460">
          <cell r="A7460" t="str">
            <v>Project Planning</v>
          </cell>
        </row>
        <row r="7461">
          <cell r="A7461" t="str">
            <v>Customer Assistance</v>
          </cell>
        </row>
        <row r="7462">
          <cell r="A7462" t="str">
            <v>Field &amp; Meter Svcs</v>
          </cell>
        </row>
        <row r="7463">
          <cell r="A7463" t="str">
            <v>Billing</v>
          </cell>
        </row>
        <row r="7464">
          <cell r="A7464" t="str">
            <v>Care Center</v>
          </cell>
        </row>
        <row r="7465">
          <cell r="A7465" t="str">
            <v>Field &amp; Meter Svcs</v>
          </cell>
        </row>
        <row r="7466">
          <cell r="A7466" t="str">
            <v>Care Center</v>
          </cell>
        </row>
        <row r="7467">
          <cell r="A7467" t="str">
            <v>Care Center</v>
          </cell>
        </row>
        <row r="7468">
          <cell r="A7468" t="str">
            <v>Care Center</v>
          </cell>
        </row>
        <row r="7469">
          <cell r="A7469" t="str">
            <v>Care Center</v>
          </cell>
        </row>
        <row r="7470">
          <cell r="A7470" t="str">
            <v>Energy Efficiency</v>
          </cell>
        </row>
        <row r="7471">
          <cell r="A7471" t="str">
            <v>Care Center</v>
          </cell>
        </row>
        <row r="7472">
          <cell r="A7472" t="str">
            <v>AMI Ops</v>
          </cell>
        </row>
        <row r="7473">
          <cell r="A7473" t="str">
            <v>Revenue Management</v>
          </cell>
        </row>
        <row r="7474">
          <cell r="A7474" t="str">
            <v>Billing</v>
          </cell>
        </row>
        <row r="7475">
          <cell r="A7475" t="str">
            <v>Care Center</v>
          </cell>
        </row>
        <row r="7476">
          <cell r="A7476" t="str">
            <v>Field &amp; Meter Svcs</v>
          </cell>
        </row>
        <row r="7477">
          <cell r="A7477" t="str">
            <v>Energy Efficiency</v>
          </cell>
        </row>
        <row r="7478">
          <cell r="A7478" t="str">
            <v>Care Center</v>
          </cell>
        </row>
        <row r="7479">
          <cell r="A7479" t="str">
            <v>Care Center</v>
          </cell>
        </row>
        <row r="7480">
          <cell r="A7480" t="str">
            <v>Field &amp; Meter Svcs</v>
          </cell>
        </row>
        <row r="7481">
          <cell r="A7481" t="str">
            <v>Field &amp; Meter Svcs</v>
          </cell>
        </row>
        <row r="7482">
          <cell r="A7482" t="str">
            <v>Billing</v>
          </cell>
        </row>
        <row r="7483">
          <cell r="A7483" t="str">
            <v>Energy Efficiency</v>
          </cell>
        </row>
        <row r="7484">
          <cell r="A7484" t="str">
            <v>Care Center</v>
          </cell>
        </row>
        <row r="7485">
          <cell r="A7485" t="str">
            <v>Meter Reading</v>
          </cell>
        </row>
        <row r="7486">
          <cell r="A7486" t="str">
            <v>Non-Tarriff Marketing</v>
          </cell>
        </row>
        <row r="7487">
          <cell r="A7487" t="str">
            <v>Care Center</v>
          </cell>
        </row>
        <row r="7488">
          <cell r="A7488" t="str">
            <v>Field &amp; Meter Svcs</v>
          </cell>
        </row>
        <row r="7489">
          <cell r="A7489" t="str">
            <v>Field &amp; Meter Svcs</v>
          </cell>
        </row>
        <row r="7490">
          <cell r="A7490" t="str">
            <v>Care Center</v>
          </cell>
        </row>
        <row r="7491">
          <cell r="A7491" t="str">
            <v>Care Center</v>
          </cell>
        </row>
        <row r="7492">
          <cell r="A7492" t="str">
            <v>Billing</v>
          </cell>
        </row>
        <row r="7493">
          <cell r="A7493" t="str">
            <v>Care Center</v>
          </cell>
        </row>
        <row r="7494">
          <cell r="A7494" t="str">
            <v>Demand Response &amp; Dynamic Pric</v>
          </cell>
        </row>
        <row r="7495">
          <cell r="A7495" t="str">
            <v>eChannel</v>
          </cell>
        </row>
        <row r="7496">
          <cell r="A7496" t="str">
            <v>Regulatory Customer Projects</v>
          </cell>
        </row>
        <row r="7497">
          <cell r="A7497" t="str">
            <v>Billing</v>
          </cell>
        </row>
        <row r="7498">
          <cell r="A7498" t="str">
            <v>eChannel</v>
          </cell>
        </row>
        <row r="7499">
          <cell r="A7499" t="str">
            <v>Field &amp; Meter Svcs</v>
          </cell>
        </row>
        <row r="7500">
          <cell r="A7500" t="str">
            <v>Field &amp; Meter Svcs</v>
          </cell>
        </row>
        <row r="7501">
          <cell r="A7501" t="str">
            <v>Field &amp; Meter Svcs</v>
          </cell>
        </row>
        <row r="7502">
          <cell r="A7502" t="str">
            <v>Field &amp; Meter Svcs</v>
          </cell>
        </row>
        <row r="7503">
          <cell r="A7503" t="str">
            <v>Care Center</v>
          </cell>
        </row>
        <row r="7504">
          <cell r="A7504" t="str">
            <v>Care Center</v>
          </cell>
        </row>
        <row r="7505">
          <cell r="A7505" t="str">
            <v>Care Center</v>
          </cell>
        </row>
        <row r="7506">
          <cell r="A7506" t="str">
            <v>Care Center</v>
          </cell>
        </row>
        <row r="7507">
          <cell r="A7507" t="str">
            <v>Care Center</v>
          </cell>
        </row>
        <row r="7508">
          <cell r="A7508" t="str">
            <v>Care Center</v>
          </cell>
        </row>
        <row r="7509">
          <cell r="A7509" t="str">
            <v>Energy Efficiency</v>
          </cell>
        </row>
        <row r="7510">
          <cell r="A7510" t="str">
            <v>Field &amp; Meter Svcs</v>
          </cell>
        </row>
        <row r="7511">
          <cell r="A7511" t="str">
            <v>Field &amp; Meter Svcs</v>
          </cell>
        </row>
        <row r="7512">
          <cell r="A7512" t="str">
            <v>Care Center</v>
          </cell>
        </row>
        <row r="7513">
          <cell r="A7513" t="str">
            <v>Field &amp; Meter Svcs</v>
          </cell>
        </row>
        <row r="7514">
          <cell r="A7514" t="str">
            <v>Care Center</v>
          </cell>
        </row>
        <row r="7515">
          <cell r="A7515" t="str">
            <v>Field &amp; Meter Svcs</v>
          </cell>
        </row>
        <row r="7516">
          <cell r="A7516" t="str">
            <v>Care Center</v>
          </cell>
        </row>
        <row r="7517">
          <cell r="A7517" t="str">
            <v>Field &amp; Meter Svcs</v>
          </cell>
        </row>
        <row r="7518">
          <cell r="A7518" t="str">
            <v>Revenue Management</v>
          </cell>
        </row>
        <row r="7519">
          <cell r="A7519" t="str">
            <v>Care Center</v>
          </cell>
        </row>
        <row r="7520">
          <cell r="A7520" t="str">
            <v>Care Center</v>
          </cell>
        </row>
        <row r="7521">
          <cell r="A7521" t="str">
            <v>Energy Efficiency</v>
          </cell>
        </row>
        <row r="7522">
          <cell r="A7522" t="str">
            <v>Field &amp; Meter Svcs</v>
          </cell>
        </row>
        <row r="7523">
          <cell r="A7523" t="str">
            <v>Care Center</v>
          </cell>
        </row>
        <row r="7524">
          <cell r="A7524" t="str">
            <v>Field &amp; Meter Svcs</v>
          </cell>
        </row>
        <row r="7525">
          <cell r="A7525" t="str">
            <v>Care Center</v>
          </cell>
        </row>
        <row r="7526">
          <cell r="A7526" t="str">
            <v>Field &amp; Meter Svcs</v>
          </cell>
        </row>
        <row r="7527">
          <cell r="A7527" t="str">
            <v>Care Center</v>
          </cell>
        </row>
        <row r="7528">
          <cell r="A7528" t="str">
            <v>Care Center</v>
          </cell>
        </row>
        <row r="7529">
          <cell r="A7529" t="str">
            <v>Care Center</v>
          </cell>
        </row>
        <row r="7530">
          <cell r="A7530" t="str">
            <v>Field &amp; Meter Svcs</v>
          </cell>
        </row>
        <row r="7531">
          <cell r="A7531" t="str">
            <v>Billing</v>
          </cell>
        </row>
        <row r="7532">
          <cell r="A7532" t="str">
            <v>Field &amp; Meter Svcs</v>
          </cell>
        </row>
        <row r="7533">
          <cell r="A7533" t="str">
            <v>Energy Efficiency</v>
          </cell>
        </row>
        <row r="7534">
          <cell r="A7534" t="str">
            <v>Revenue Management</v>
          </cell>
        </row>
        <row r="7535">
          <cell r="A7535" t="str">
            <v>Care Center</v>
          </cell>
        </row>
        <row r="7536">
          <cell r="A7536" t="str">
            <v>Care Center</v>
          </cell>
        </row>
        <row r="7537">
          <cell r="A7537" t="str">
            <v>Field &amp; Meter Svcs</v>
          </cell>
        </row>
        <row r="7538">
          <cell r="A7538" t="str">
            <v>Field &amp; Meter Svcs</v>
          </cell>
        </row>
        <row r="7539">
          <cell r="A7539" t="str">
            <v>Energy Efficiency</v>
          </cell>
        </row>
        <row r="7540">
          <cell r="A7540" t="str">
            <v>Field &amp; Meter Svcs</v>
          </cell>
        </row>
        <row r="7541">
          <cell r="A7541" t="str">
            <v>Field &amp; Meter Svcs</v>
          </cell>
        </row>
        <row r="7542">
          <cell r="A7542" t="str">
            <v>Care Center</v>
          </cell>
        </row>
        <row r="7543">
          <cell r="A7543" t="str">
            <v>AMI Ops</v>
          </cell>
        </row>
        <row r="7544">
          <cell r="A7544" t="str">
            <v>Billing</v>
          </cell>
        </row>
        <row r="7545">
          <cell r="A7545" t="str">
            <v>Energy Efficiency</v>
          </cell>
        </row>
        <row r="7546">
          <cell r="A7546" t="str">
            <v>Field &amp; Meter Svcs</v>
          </cell>
        </row>
        <row r="7547">
          <cell r="A7547" t="str">
            <v>Care Center</v>
          </cell>
        </row>
        <row r="7548">
          <cell r="A7548" t="str">
            <v>Field &amp; Meter Svcs</v>
          </cell>
        </row>
        <row r="7549">
          <cell r="A7549" t="str">
            <v>Care Center</v>
          </cell>
        </row>
        <row r="7550">
          <cell r="A7550" t="str">
            <v>Revenue Protection</v>
          </cell>
        </row>
        <row r="7551">
          <cell r="A7551" t="str">
            <v>Care Center</v>
          </cell>
        </row>
        <row r="7552">
          <cell r="A7552" t="str">
            <v>Field &amp; Meter Svcs</v>
          </cell>
        </row>
        <row r="7553">
          <cell r="A7553" t="str">
            <v>Field &amp; Meter Svcs</v>
          </cell>
        </row>
        <row r="7554">
          <cell r="A7554" t="str">
            <v>AMI Ops</v>
          </cell>
        </row>
        <row r="7555">
          <cell r="A7555" t="str">
            <v>Regulatory Customer Projects</v>
          </cell>
        </row>
        <row r="7556">
          <cell r="A7556" t="str">
            <v>Energy Efficiency</v>
          </cell>
        </row>
        <row r="7557">
          <cell r="A7557" t="str">
            <v>Field &amp; Meter Svcs</v>
          </cell>
        </row>
        <row r="7558">
          <cell r="A7558" t="str">
            <v>Care Center</v>
          </cell>
        </row>
        <row r="7559">
          <cell r="A7559" t="str">
            <v>Billing</v>
          </cell>
        </row>
        <row r="7560">
          <cell r="A7560" t="str">
            <v>Field &amp; Meter Svcs</v>
          </cell>
        </row>
        <row r="7561">
          <cell r="A7561" t="str">
            <v>Care Center</v>
          </cell>
        </row>
        <row r="7562">
          <cell r="A7562" t="str">
            <v>Field &amp; Meter Svcs</v>
          </cell>
        </row>
        <row r="7563">
          <cell r="A7563" t="str">
            <v>Care Center</v>
          </cell>
        </row>
        <row r="7564">
          <cell r="A7564" t="str">
            <v>Demand Response &amp; Dynamic Pric</v>
          </cell>
        </row>
        <row r="7565">
          <cell r="A7565" t="str">
            <v>Care Center</v>
          </cell>
        </row>
        <row r="7566">
          <cell r="A7566" t="str">
            <v>Field &amp; Meter Svcs</v>
          </cell>
        </row>
        <row r="7567">
          <cell r="A7567" t="str">
            <v>Field &amp; Meter Svcs</v>
          </cell>
        </row>
        <row r="7568">
          <cell r="A7568" t="str">
            <v>Care Center</v>
          </cell>
        </row>
        <row r="7569">
          <cell r="A7569" t="str">
            <v>Marketing Research</v>
          </cell>
        </row>
        <row r="7570">
          <cell r="A7570" t="str">
            <v>Regulatory Customer Projects</v>
          </cell>
        </row>
        <row r="7571">
          <cell r="A7571" t="str">
            <v>Field &amp; Meter Svcs</v>
          </cell>
        </row>
        <row r="7572">
          <cell r="A7572" t="str">
            <v>CARE Program</v>
          </cell>
        </row>
        <row r="7573">
          <cell r="A7573" t="str">
            <v>Care Center</v>
          </cell>
        </row>
        <row r="7574">
          <cell r="A7574" t="str">
            <v>Revenue Protection</v>
          </cell>
        </row>
        <row r="7575">
          <cell r="A7575" t="str">
            <v>Field &amp; Meter Svcs</v>
          </cell>
        </row>
        <row r="7576">
          <cell r="A7576" t="str">
            <v>eChannel</v>
          </cell>
        </row>
        <row r="7577">
          <cell r="A7577" t="str">
            <v>Care Center</v>
          </cell>
        </row>
        <row r="7578">
          <cell r="A7578" t="str">
            <v>Care Center</v>
          </cell>
        </row>
        <row r="7579">
          <cell r="A7579" t="str">
            <v>Field &amp; Meter Svcs</v>
          </cell>
        </row>
        <row r="7580">
          <cell r="A7580" t="str">
            <v>Care Center</v>
          </cell>
        </row>
        <row r="7581">
          <cell r="A7581" t="str">
            <v>AMI Ops</v>
          </cell>
        </row>
        <row r="7582">
          <cell r="A7582" t="str">
            <v>Marketing Research</v>
          </cell>
        </row>
        <row r="7583">
          <cell r="A7583" t="str">
            <v>Field &amp; Meter Svcs</v>
          </cell>
        </row>
        <row r="7584">
          <cell r="A7584" t="str">
            <v>Field &amp; Meter Svcs</v>
          </cell>
        </row>
        <row r="7585">
          <cell r="A7585" t="str">
            <v>Field &amp; Meter Svcs</v>
          </cell>
        </row>
        <row r="7586">
          <cell r="A7586" t="str">
            <v>Care Center</v>
          </cell>
        </row>
        <row r="7587">
          <cell r="A7587" t="str">
            <v>Care Center</v>
          </cell>
        </row>
        <row r="7588">
          <cell r="A7588" t="str">
            <v>Field &amp; Meter Svcs</v>
          </cell>
        </row>
        <row r="7589">
          <cell r="A7589" t="str">
            <v>Care Center</v>
          </cell>
        </row>
        <row r="7590">
          <cell r="A7590" t="str">
            <v>Care Center</v>
          </cell>
        </row>
        <row r="7591">
          <cell r="A7591" t="str">
            <v>Care Center</v>
          </cell>
        </row>
        <row r="7592">
          <cell r="A7592" t="str">
            <v>CS Strategy &amp; Experience</v>
          </cell>
        </row>
        <row r="7593">
          <cell r="A7593" t="str">
            <v>Care Center</v>
          </cell>
        </row>
        <row r="7594">
          <cell r="A7594" t="str">
            <v>Care Center</v>
          </cell>
        </row>
        <row r="7595">
          <cell r="A7595" t="str">
            <v>Field &amp; Meter Svcs</v>
          </cell>
        </row>
        <row r="7596">
          <cell r="A7596" t="str">
            <v>Field &amp; Meter Svcs</v>
          </cell>
        </row>
        <row r="7597">
          <cell r="A7597" t="str">
            <v>Care Center</v>
          </cell>
        </row>
        <row r="7598">
          <cell r="A7598" t="str">
            <v>Care Center</v>
          </cell>
        </row>
        <row r="7599">
          <cell r="A7599" t="str">
            <v>Field &amp; Meter Svcs</v>
          </cell>
        </row>
        <row r="7600">
          <cell r="A7600" t="str">
            <v>Care Center</v>
          </cell>
        </row>
        <row r="7601">
          <cell r="A7601" t="str">
            <v>Care Center</v>
          </cell>
        </row>
        <row r="7602">
          <cell r="A7602" t="str">
            <v>Care Center</v>
          </cell>
        </row>
        <row r="7603">
          <cell r="A7603" t="str">
            <v>Customer Relations West</v>
          </cell>
        </row>
        <row r="7604">
          <cell r="A7604" t="str">
            <v>Care Center</v>
          </cell>
        </row>
        <row r="7605">
          <cell r="A7605" t="str">
            <v>Care Center</v>
          </cell>
        </row>
        <row r="7606">
          <cell r="A7606" t="str">
            <v>Demand Response &amp; Dynamic Pric</v>
          </cell>
        </row>
        <row r="7607">
          <cell r="A7607" t="str">
            <v>Field &amp; Meter Svcs</v>
          </cell>
        </row>
        <row r="7608">
          <cell r="A7608" t="str">
            <v>Energy Efficiency</v>
          </cell>
        </row>
        <row r="7609">
          <cell r="A7609" t="str">
            <v>Care Center</v>
          </cell>
        </row>
        <row r="7610">
          <cell r="A7610" t="str">
            <v>Care Center</v>
          </cell>
        </row>
        <row r="7611">
          <cell r="A7611" t="str">
            <v>Care Center</v>
          </cell>
        </row>
        <row r="7612">
          <cell r="A7612" t="str">
            <v>Care Center</v>
          </cell>
        </row>
        <row r="7613">
          <cell r="A7613" t="str">
            <v>Field &amp; Meter Svcs</v>
          </cell>
        </row>
        <row r="7614">
          <cell r="A7614" t="str">
            <v>Care Center</v>
          </cell>
        </row>
        <row r="7615">
          <cell r="A7615" t="str">
            <v>Billing</v>
          </cell>
        </row>
        <row r="7616">
          <cell r="A7616" t="str">
            <v>Billing</v>
          </cell>
        </row>
        <row r="7617">
          <cell r="A7617" t="str">
            <v>Care Center</v>
          </cell>
        </row>
        <row r="7618">
          <cell r="A7618" t="str">
            <v>Field &amp; Meter Svcs</v>
          </cell>
        </row>
        <row r="7619">
          <cell r="A7619" t="str">
            <v>eChannel</v>
          </cell>
        </row>
        <row r="7620">
          <cell r="A7620" t="str">
            <v>Care Center</v>
          </cell>
        </row>
        <row r="7621">
          <cell r="A7621" t="str">
            <v>Revenue Management</v>
          </cell>
        </row>
        <row r="7622">
          <cell r="A7622" t="str">
            <v>Care Center</v>
          </cell>
        </row>
        <row r="7623">
          <cell r="A7623" t="str">
            <v>Billing</v>
          </cell>
        </row>
        <row r="7624">
          <cell r="A7624" t="str">
            <v>Regulatory Customer Projects</v>
          </cell>
        </row>
        <row r="7625">
          <cell r="A7625" t="str">
            <v>Care Center</v>
          </cell>
        </row>
        <row r="7626">
          <cell r="A7626" t="str">
            <v>Care Center</v>
          </cell>
        </row>
        <row r="7627">
          <cell r="A7627" t="str">
            <v>Care Center</v>
          </cell>
        </row>
        <row r="7628">
          <cell r="A7628" t="str">
            <v>Regulatory Customer Projects</v>
          </cell>
        </row>
        <row r="7629">
          <cell r="A7629" t="str">
            <v>Care Center</v>
          </cell>
        </row>
        <row r="7630">
          <cell r="A7630" t="str">
            <v>Field &amp; Meter Svcs</v>
          </cell>
        </row>
        <row r="7631">
          <cell r="A7631" t="str">
            <v>Care Center</v>
          </cell>
        </row>
        <row r="7632">
          <cell r="A7632" t="str">
            <v>Care Center</v>
          </cell>
        </row>
        <row r="7633">
          <cell r="A7633" t="str">
            <v>Regulatory Customer Projects</v>
          </cell>
        </row>
        <row r="7634">
          <cell r="A7634" t="str">
            <v>Field &amp; Meter Svcs</v>
          </cell>
        </row>
        <row r="7635">
          <cell r="A7635" t="str">
            <v>Care Center</v>
          </cell>
        </row>
        <row r="7636">
          <cell r="A7636" t="str">
            <v>Care Center</v>
          </cell>
        </row>
        <row r="7637">
          <cell r="A7637" t="str">
            <v>Care Center</v>
          </cell>
        </row>
        <row r="7638">
          <cell r="A7638" t="str">
            <v>Care Center</v>
          </cell>
        </row>
        <row r="7639">
          <cell r="A7639" t="str">
            <v>Energy Efficiency</v>
          </cell>
        </row>
        <row r="7640">
          <cell r="A7640" t="str">
            <v>eChannel</v>
          </cell>
        </row>
        <row r="7641">
          <cell r="A7641" t="str">
            <v>Care Center</v>
          </cell>
        </row>
      </sheetData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Control"/>
      <sheetName val="WBReport"/>
      <sheetName val="WBInput"/>
      <sheetName val="List"/>
      <sheetName val="Trend"/>
    </sheetNames>
    <sheetDataSet>
      <sheetData sheetId="0" refreshError="1">
        <row r="7">
          <cell r="L7" t="str">
            <v>CGG_PLANNING</v>
          </cell>
          <cell r="M7" t="str">
            <v>CGG_PLANNING</v>
          </cell>
        </row>
        <row r="8">
          <cell r="M8" t="str">
            <v>OWNINGORG:T80001</v>
          </cell>
          <cell r="N8" t="str">
            <v>COSTCENTER:001</v>
          </cell>
        </row>
        <row r="9">
          <cell r="D9" t="str">
            <v>T80001-New Nuclear plant deployment</v>
          </cell>
          <cell r="M9" t="str">
            <v>V00200</v>
          </cell>
          <cell r="N9" t="str">
            <v>COSTCENTER:008</v>
          </cell>
        </row>
        <row r="10">
          <cell r="C10" t="str">
            <v>V00200-New Nuclear Deployment-EPR</v>
          </cell>
        </row>
        <row r="12">
          <cell r="M12" t="str">
            <v>600001</v>
          </cell>
        </row>
        <row r="13">
          <cell r="M13" t="str">
            <v>Periodic</v>
          </cell>
        </row>
        <row r="14">
          <cell r="C14" t="str">
            <v>SINCLAIR, JAMES J</v>
          </cell>
          <cell r="M14" t="str">
            <v>07_BUDGET</v>
          </cell>
        </row>
        <row r="15">
          <cell r="M15" t="str">
            <v>All_Managerial</v>
          </cell>
        </row>
        <row r="19">
          <cell r="M19" t="str">
            <v>Other</v>
          </cell>
        </row>
        <row r="35">
          <cell r="L35" t="str">
            <v>OFF</v>
          </cell>
        </row>
        <row r="36">
          <cell r="L36" t="str">
            <v>ON</v>
          </cell>
        </row>
        <row r="54">
          <cell r="L54" t="str">
            <v>T80001</v>
          </cell>
        </row>
        <row r="59">
          <cell r="L59" t="str">
            <v>CWIP_Activity</v>
          </cell>
        </row>
        <row r="61">
          <cell r="L61" t="str">
            <v>All_Managerial</v>
          </cell>
        </row>
        <row r="73">
          <cell r="M73" t="str">
            <v>2007 Budget Current Version</v>
          </cell>
        </row>
        <row r="76">
          <cell r="L76" t="str">
            <v>2007</v>
          </cell>
        </row>
        <row r="77">
          <cell r="L77">
            <v>2008</v>
          </cell>
        </row>
      </sheetData>
      <sheetData sheetId="1" refreshError="1"/>
      <sheetData sheetId="2" refreshError="1">
        <row r="42">
          <cell r="W42">
            <v>0</v>
          </cell>
        </row>
      </sheetData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 Page"/>
      <sheetName val="Exec Summ"/>
      <sheetName val="Exec Summ 2"/>
      <sheetName val="Exec Summ 2 no SFC"/>
      <sheetName val="Comparison"/>
      <sheetName val="Swaps(1mats)"/>
      <sheetName val="Swaps(2mats)"/>
      <sheetName val="Swaps(3mats)"/>
      <sheetName val="Swaps(4mats)"/>
      <sheetName val="Swaps(5mats)"/>
      <sheetName val="Cap Over"/>
      <sheetName val="Floors(1mat) 4k's"/>
      <sheetName val="Floors(2mats)"/>
      <sheetName val="Caps(1mat)"/>
      <sheetName val="Caps(1mat) ATM"/>
      <sheetName val="Caps(2mats)"/>
      <sheetName val="Caps(2mats) ATM"/>
      <sheetName val="Caps(2mats, 3k)"/>
      <sheetName val="Caps(3mats)"/>
      <sheetName val="Caps(3mats) ATM"/>
      <sheetName val="Caps(4mats)"/>
      <sheetName val="Caps(5mats)"/>
      <sheetName val="Caps(5mats) ATM"/>
      <sheetName val="Cap Matrix"/>
      <sheetName val="Collars(1mat)"/>
      <sheetName val="Collars(2mats)"/>
      <sheetName val="Collars(2mats) ATM"/>
      <sheetName val="Collars(2mats, 3k)"/>
      <sheetName val="Collars(3mats)"/>
      <sheetName val="Collars(3mats) ATM"/>
      <sheetName val="Collars(4mats)"/>
      <sheetName val="Collars(5mats)"/>
      <sheetName val="Self-Funding Caps"/>
      <sheetName val="Floor Over &amp; 3mats&amp;3k's"/>
      <sheetName val="FloorCollars(3mats)3k's"/>
    </sheetNames>
    <sheetDataSet>
      <sheetData sheetId="0" refreshError="1">
        <row r="4">
          <cell r="F4">
            <v>3</v>
          </cell>
          <cell r="G4" t="str">
            <v>LIBOR</v>
          </cell>
          <cell r="H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7.4999999999999997E-2</v>
          </cell>
          <cell r="T4">
            <v>0.08</v>
          </cell>
          <cell r="U4">
            <v>8.5000000000000006E-2</v>
          </cell>
          <cell r="V4">
            <v>0.09</v>
          </cell>
          <cell r="W4">
            <v>0</v>
          </cell>
          <cell r="X4">
            <v>0</v>
          </cell>
          <cell r="Y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Summary"/>
      <sheetName val="Active Wyval Output"/>
      <sheetName val="Inactive Wyval Output"/>
    </sheetNames>
    <sheetDataSet>
      <sheetData sheetId="0" refreshError="1"/>
      <sheetData sheetId="1" refreshError="1"/>
      <sheetData sheetId="2" refreshError="1">
        <row r="2">
          <cell r="D2">
            <v>32118</v>
          </cell>
          <cell r="E2">
            <v>656284</v>
          </cell>
          <cell r="F2">
            <v>23095</v>
          </cell>
          <cell r="G2">
            <v>422806</v>
          </cell>
          <cell r="H2">
            <v>422806</v>
          </cell>
          <cell r="I2">
            <v>0</v>
          </cell>
          <cell r="J2">
            <v>2002</v>
          </cell>
          <cell r="K2">
            <v>54</v>
          </cell>
          <cell r="L2">
            <v>28.42</v>
          </cell>
        </row>
        <row r="3">
          <cell r="D3">
            <v>33813</v>
          </cell>
          <cell r="E3">
            <v>468558</v>
          </cell>
          <cell r="F3">
            <v>18618</v>
          </cell>
          <cell r="G3">
            <v>297223</v>
          </cell>
          <cell r="H3">
            <v>297223</v>
          </cell>
          <cell r="I3">
            <v>0</v>
          </cell>
          <cell r="J3">
            <v>2002</v>
          </cell>
          <cell r="K3">
            <v>48</v>
          </cell>
          <cell r="L3">
            <v>25.17</v>
          </cell>
        </row>
        <row r="4">
          <cell r="D4">
            <v>30455</v>
          </cell>
          <cell r="E4">
            <v>761902</v>
          </cell>
          <cell r="F4">
            <v>0</v>
          </cell>
          <cell r="G4">
            <v>520070</v>
          </cell>
          <cell r="H4">
            <v>520070</v>
          </cell>
          <cell r="I4">
            <v>0</v>
          </cell>
          <cell r="J4">
            <v>2002</v>
          </cell>
          <cell r="K4">
            <v>53</v>
          </cell>
          <cell r="L4">
            <v>30.5</v>
          </cell>
        </row>
        <row r="5">
          <cell r="D5">
            <v>28312</v>
          </cell>
          <cell r="E5">
            <v>1307429</v>
          </cell>
          <cell r="F5">
            <v>0</v>
          </cell>
          <cell r="G5">
            <v>995522</v>
          </cell>
          <cell r="H5">
            <v>995522</v>
          </cell>
          <cell r="I5">
            <v>0</v>
          </cell>
          <cell r="J5">
            <v>2002</v>
          </cell>
          <cell r="K5">
            <v>52</v>
          </cell>
          <cell r="L5">
            <v>32.5</v>
          </cell>
        </row>
        <row r="6">
          <cell r="D6">
            <v>39365</v>
          </cell>
          <cell r="E6">
            <v>630910</v>
          </cell>
          <cell r="F6">
            <v>38825</v>
          </cell>
          <cell r="G6">
            <v>561577</v>
          </cell>
          <cell r="H6">
            <v>561577</v>
          </cell>
          <cell r="I6">
            <v>0</v>
          </cell>
          <cell r="J6">
            <v>2002</v>
          </cell>
          <cell r="K6">
            <v>48</v>
          </cell>
          <cell r="L6">
            <v>16.25</v>
          </cell>
        </row>
        <row r="7">
          <cell r="D7">
            <v>44474</v>
          </cell>
          <cell r="E7">
            <v>1155896</v>
          </cell>
          <cell r="F7">
            <v>216744</v>
          </cell>
          <cell r="G7">
            <v>825605</v>
          </cell>
          <cell r="H7">
            <v>825605</v>
          </cell>
          <cell r="I7">
            <v>0</v>
          </cell>
          <cell r="J7">
            <v>2002</v>
          </cell>
          <cell r="K7">
            <v>58</v>
          </cell>
          <cell r="L7">
            <v>5.33</v>
          </cell>
        </row>
        <row r="8">
          <cell r="D8">
            <v>95221</v>
          </cell>
          <cell r="E8">
            <v>10148371</v>
          </cell>
          <cell r="F8">
            <v>0</v>
          </cell>
          <cell r="G8">
            <v>10148371</v>
          </cell>
          <cell r="H8">
            <v>10148371</v>
          </cell>
          <cell r="I8">
            <v>970054</v>
          </cell>
          <cell r="J8">
            <v>2002</v>
          </cell>
          <cell r="K8">
            <v>63</v>
          </cell>
          <cell r="L8">
            <v>34.25</v>
          </cell>
        </row>
        <row r="9">
          <cell r="D9">
            <v>47173</v>
          </cell>
          <cell r="E9">
            <v>66512</v>
          </cell>
          <cell r="F9">
            <v>398259</v>
          </cell>
          <cell r="G9">
            <v>847</v>
          </cell>
          <cell r="H9">
            <v>0</v>
          </cell>
          <cell r="I9">
            <v>0</v>
          </cell>
          <cell r="J9">
            <v>2002</v>
          </cell>
          <cell r="K9">
            <v>47</v>
          </cell>
          <cell r="L9">
            <v>0.17</v>
          </cell>
        </row>
        <row r="10">
          <cell r="D10">
            <v>47069</v>
          </cell>
          <cell r="E10">
            <v>51210</v>
          </cell>
          <cell r="F10">
            <v>102420</v>
          </cell>
          <cell r="G10">
            <v>1951</v>
          </cell>
          <cell r="H10">
            <v>0</v>
          </cell>
          <cell r="I10">
            <v>0</v>
          </cell>
          <cell r="J10">
            <v>2002</v>
          </cell>
          <cell r="K10">
            <v>42</v>
          </cell>
          <cell r="L10">
            <v>0.5</v>
          </cell>
        </row>
        <row r="11">
          <cell r="D11">
            <v>47180</v>
          </cell>
          <cell r="E11">
            <v>0</v>
          </cell>
          <cell r="F11">
            <v>406589</v>
          </cell>
          <cell r="G11">
            <v>0</v>
          </cell>
          <cell r="H11">
            <v>0</v>
          </cell>
          <cell r="I11">
            <v>0</v>
          </cell>
          <cell r="J11">
            <v>2002</v>
          </cell>
          <cell r="K11">
            <v>54</v>
          </cell>
          <cell r="L11">
            <v>0</v>
          </cell>
        </row>
        <row r="12">
          <cell r="D12">
            <v>91401</v>
          </cell>
          <cell r="E12">
            <v>1510358</v>
          </cell>
          <cell r="F12">
            <v>0</v>
          </cell>
          <cell r="G12">
            <v>1399861</v>
          </cell>
          <cell r="H12">
            <v>1399861</v>
          </cell>
          <cell r="I12">
            <v>0</v>
          </cell>
          <cell r="J12">
            <v>2002</v>
          </cell>
          <cell r="K12">
            <v>58</v>
          </cell>
          <cell r="L12">
            <v>30.5</v>
          </cell>
        </row>
        <row r="13">
          <cell r="D13">
            <v>44135</v>
          </cell>
          <cell r="E13">
            <v>360743</v>
          </cell>
          <cell r="F13">
            <v>51535</v>
          </cell>
          <cell r="G13">
            <v>253770</v>
          </cell>
          <cell r="H13">
            <v>253770</v>
          </cell>
          <cell r="I13">
            <v>0</v>
          </cell>
          <cell r="J13">
            <v>2002</v>
          </cell>
          <cell r="K13">
            <v>55</v>
          </cell>
          <cell r="L13">
            <v>7</v>
          </cell>
        </row>
      </sheetData>
      <sheetData sheetId="3" refreshError="1">
        <row r="2">
          <cell r="C2">
            <v>39926</v>
          </cell>
          <cell r="D2">
            <v>2559941</v>
          </cell>
          <cell r="E2">
            <v>2002</v>
          </cell>
          <cell r="F2">
            <v>242129.16</v>
          </cell>
        </row>
        <row r="3">
          <cell r="C3">
            <v>90490</v>
          </cell>
          <cell r="D3">
            <v>190676</v>
          </cell>
          <cell r="E3">
            <v>2002</v>
          </cell>
          <cell r="F3">
            <v>35544</v>
          </cell>
        </row>
        <row r="4">
          <cell r="C4">
            <v>90680</v>
          </cell>
          <cell r="D4">
            <v>273902</v>
          </cell>
          <cell r="E4">
            <v>2002</v>
          </cell>
          <cell r="F4">
            <v>36972</v>
          </cell>
        </row>
        <row r="5">
          <cell r="C5">
            <v>33569</v>
          </cell>
          <cell r="D5">
            <v>1780667</v>
          </cell>
          <cell r="E5">
            <v>2002</v>
          </cell>
          <cell r="F5">
            <v>164678.41</v>
          </cell>
        </row>
        <row r="6">
          <cell r="C6">
            <v>90920</v>
          </cell>
          <cell r="D6">
            <v>166600</v>
          </cell>
          <cell r="E6">
            <v>2002</v>
          </cell>
          <cell r="F6">
            <v>25332</v>
          </cell>
        </row>
        <row r="7">
          <cell r="C7">
            <v>91306</v>
          </cell>
          <cell r="D7">
            <v>553576</v>
          </cell>
          <cell r="E7">
            <v>2002</v>
          </cell>
          <cell r="F7">
            <v>58320.959999999999</v>
          </cell>
        </row>
        <row r="8">
          <cell r="C8">
            <v>91380</v>
          </cell>
          <cell r="D8">
            <v>1559733</v>
          </cell>
          <cell r="E8">
            <v>2002</v>
          </cell>
          <cell r="F8">
            <v>166693.44</v>
          </cell>
        </row>
        <row r="9">
          <cell r="C9">
            <v>91542</v>
          </cell>
          <cell r="D9">
            <v>2264184</v>
          </cell>
          <cell r="E9">
            <v>2002</v>
          </cell>
          <cell r="F9">
            <v>202744.08</v>
          </cell>
        </row>
        <row r="10">
          <cell r="C10">
            <v>91919</v>
          </cell>
          <cell r="D10">
            <v>458396</v>
          </cell>
          <cell r="E10">
            <v>2002</v>
          </cell>
          <cell r="F10">
            <v>48764.04</v>
          </cell>
        </row>
        <row r="11">
          <cell r="C11">
            <v>92028</v>
          </cell>
          <cell r="D11">
            <v>631129</v>
          </cell>
          <cell r="E11">
            <v>2002</v>
          </cell>
          <cell r="F11">
            <v>63743.040000000001</v>
          </cell>
        </row>
        <row r="12">
          <cell r="C12">
            <v>92420</v>
          </cell>
          <cell r="D12">
            <v>268390</v>
          </cell>
          <cell r="E12">
            <v>2002</v>
          </cell>
          <cell r="F12">
            <v>36228</v>
          </cell>
        </row>
        <row r="13">
          <cell r="C13">
            <v>93956</v>
          </cell>
          <cell r="D13">
            <v>1090882</v>
          </cell>
          <cell r="E13">
            <v>2002</v>
          </cell>
          <cell r="F13">
            <v>95250.240000000005</v>
          </cell>
        </row>
        <row r="14">
          <cell r="C14">
            <v>93990</v>
          </cell>
          <cell r="D14">
            <v>279850</v>
          </cell>
          <cell r="E14">
            <v>2002</v>
          </cell>
          <cell r="F14">
            <v>40488</v>
          </cell>
        </row>
        <row r="15">
          <cell r="C15">
            <v>94280</v>
          </cell>
          <cell r="D15">
            <v>2586592</v>
          </cell>
          <cell r="E15">
            <v>2002</v>
          </cell>
          <cell r="F15">
            <v>326955</v>
          </cell>
        </row>
        <row r="16">
          <cell r="C16">
            <v>94470</v>
          </cell>
          <cell r="D16">
            <v>140942</v>
          </cell>
          <cell r="E16">
            <v>2002</v>
          </cell>
          <cell r="F16">
            <v>27120</v>
          </cell>
        </row>
        <row r="17">
          <cell r="C17">
            <v>26432</v>
          </cell>
          <cell r="D17">
            <v>964397</v>
          </cell>
          <cell r="E17">
            <v>2002</v>
          </cell>
          <cell r="F17">
            <v>77195.039999999994</v>
          </cell>
        </row>
        <row r="18">
          <cell r="C18">
            <v>95730</v>
          </cell>
          <cell r="D18">
            <v>39120</v>
          </cell>
          <cell r="E18">
            <v>2002</v>
          </cell>
          <cell r="F18">
            <v>9823.7999999999993</v>
          </cell>
        </row>
        <row r="19">
          <cell r="C19">
            <v>95972</v>
          </cell>
          <cell r="D19">
            <v>708105</v>
          </cell>
          <cell r="E19">
            <v>2002</v>
          </cell>
          <cell r="F19">
            <v>72244.2</v>
          </cell>
        </row>
        <row r="20">
          <cell r="C20">
            <v>96553</v>
          </cell>
          <cell r="D20">
            <v>697200</v>
          </cell>
          <cell r="E20">
            <v>2002</v>
          </cell>
          <cell r="F20">
            <v>67200.600000000006</v>
          </cell>
        </row>
        <row r="21">
          <cell r="C21">
            <v>96640</v>
          </cell>
          <cell r="D21">
            <v>1697893</v>
          </cell>
          <cell r="E21">
            <v>2002</v>
          </cell>
          <cell r="F21">
            <v>239208</v>
          </cell>
        </row>
        <row r="22">
          <cell r="C22">
            <v>96720</v>
          </cell>
          <cell r="D22">
            <v>330066</v>
          </cell>
          <cell r="E22">
            <v>2002</v>
          </cell>
          <cell r="F22">
            <v>59063.88</v>
          </cell>
        </row>
        <row r="23">
          <cell r="C23">
            <v>44285</v>
          </cell>
          <cell r="D23">
            <v>362679</v>
          </cell>
          <cell r="E23">
            <v>2002</v>
          </cell>
          <cell r="F23">
            <v>44601</v>
          </cell>
        </row>
        <row r="24">
          <cell r="C24">
            <v>96930</v>
          </cell>
          <cell r="D24">
            <v>380654</v>
          </cell>
          <cell r="E24">
            <v>2002</v>
          </cell>
          <cell r="F24">
            <v>40164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BGE INCST YTD"/>
      <sheetName val="TvsD"/>
      <sheetName val="RECON-1 MO"/>
      <sheetName val="Tony Evering"/>
      <sheetName val="ELREVSUM"/>
      <sheetName val="ELINELOS"/>
      <sheetName val="EPFE"/>
      <sheetName val="GSREVSUM"/>
      <sheetName val="GSSHRINK (2)"/>
      <sheetName val="GSSHRINK"/>
      <sheetName val="OID"/>
      <sheetName val="Module1"/>
      <sheetName val="WBControl"/>
      <sheetName val="WBInput"/>
      <sheetName val="BGEFlsh1003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ombined"/>
      <sheetName val="2003 Electric Combined"/>
      <sheetName val="2003 Elect Dist"/>
      <sheetName val="2003 Elect Trans"/>
      <sheetName val="2003 Gas"/>
      <sheetName val="Notes 02"/>
      <sheetName val="2003 Allocations"/>
      <sheetName val="Allocations"/>
      <sheetName val="Notes 01"/>
      <sheetName val="VSERP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3E6B0-15F0-47FC-ACD5-F6419C180D38}">
  <dimension ref="A1:A3"/>
  <sheetViews>
    <sheetView view="pageBreakPreview" zoomScale="60" zoomScaleNormal="100" workbookViewId="0"/>
  </sheetViews>
  <sheetFormatPr defaultRowHeight="14.5"/>
  <cols>
    <col min="1" max="1" width="54.1796875" bestFit="1" customWidth="1"/>
  </cols>
  <sheetData>
    <row r="1" spans="1:1" ht="18.5">
      <c r="A1" s="96" t="s">
        <v>254</v>
      </c>
    </row>
    <row r="2" spans="1:1">
      <c r="A2" s="95"/>
    </row>
    <row r="3" spans="1:1" ht="18.5">
      <c r="A3" s="96" t="s">
        <v>255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5DCB9-2BBB-4887-83F8-B28489F983E3}">
  <dimension ref="A1:AT31"/>
  <sheetViews>
    <sheetView view="pageBreakPreview" zoomScale="60" zoomScaleNormal="80" workbookViewId="0"/>
  </sheetViews>
  <sheetFormatPr defaultColWidth="9.1796875" defaultRowHeight="12.5"/>
  <cols>
    <col min="1" max="1" width="2.7265625" style="60" customWidth="1"/>
    <col min="2" max="2" width="8.81640625" style="60" customWidth="1"/>
    <col min="3" max="3" width="1.54296875" style="60" customWidth="1"/>
    <col min="4" max="4" width="13.81640625" style="60" bestFit="1" customWidth="1"/>
    <col min="5" max="5" width="1.54296875" style="60" customWidth="1"/>
    <col min="6" max="6" width="13.7265625" style="60" customWidth="1"/>
    <col min="7" max="7" width="1.54296875" style="60" customWidth="1"/>
    <col min="8" max="8" width="14.7265625" style="60" customWidth="1"/>
    <col min="9" max="9" width="1.54296875" style="60" customWidth="1"/>
    <col min="10" max="10" width="13.7265625" style="60" customWidth="1"/>
    <col min="11" max="11" width="1.54296875" style="60" customWidth="1"/>
    <col min="12" max="12" width="13.7265625" style="60" customWidth="1"/>
    <col min="13" max="13" width="1.54296875" style="60" customWidth="1"/>
    <col min="14" max="14" width="13.7265625" style="60" customWidth="1"/>
    <col min="15" max="15" width="1.54296875" style="60" customWidth="1"/>
    <col min="16" max="16" width="13.7265625" style="60" customWidth="1"/>
    <col min="17" max="17" width="1.54296875" style="60" customWidth="1"/>
    <col min="18" max="18" width="13.7265625" style="60" customWidth="1"/>
    <col min="19" max="19" width="1.54296875" style="60" customWidth="1"/>
    <col min="20" max="20" width="13.7265625" style="60" customWidth="1"/>
    <col min="21" max="21" width="1.54296875" style="60" customWidth="1"/>
    <col min="22" max="22" width="13.7265625" style="60" customWidth="1"/>
    <col min="23" max="23" width="1.54296875" style="60" customWidth="1"/>
    <col min="24" max="24" width="13.7265625" style="60" customWidth="1"/>
    <col min="25" max="25" width="1.54296875" style="60" customWidth="1"/>
    <col min="26" max="26" width="13.7265625" style="60" customWidth="1"/>
    <col min="27" max="27" width="1.54296875" style="60" customWidth="1"/>
    <col min="28" max="28" width="13.7265625" style="60" customWidth="1"/>
    <col min="29" max="29" width="1.54296875" style="60" customWidth="1"/>
    <col min="30" max="30" width="13.7265625" style="60" customWidth="1"/>
    <col min="31" max="31" width="1.54296875" style="60" customWidth="1"/>
    <col min="32" max="32" width="12" style="60" bestFit="1" customWidth="1"/>
    <col min="33" max="33" width="1.54296875" style="60" customWidth="1"/>
    <col min="34" max="34" width="13.81640625" style="60" bestFit="1" customWidth="1"/>
    <col min="35" max="35" width="1.54296875" style="60" customWidth="1"/>
    <col min="36" max="36" width="13.81640625" style="60" bestFit="1" customWidth="1"/>
    <col min="37" max="37" width="1.54296875" style="60" customWidth="1"/>
    <col min="38" max="38" width="15.26953125" style="60" customWidth="1"/>
    <col min="39" max="39" width="1.54296875" style="60" customWidth="1"/>
    <col min="40" max="40" width="15.26953125" style="60" customWidth="1"/>
    <col min="41" max="41" width="1.54296875" style="60" customWidth="1"/>
    <col min="42" max="42" width="15.26953125" style="60" customWidth="1"/>
    <col min="43" max="43" width="1.54296875" style="60" customWidth="1"/>
    <col min="44" max="44" width="12.453125" style="60" bestFit="1" customWidth="1"/>
    <col min="45" max="45" width="1.54296875" style="60" customWidth="1"/>
    <col min="46" max="46" width="13.453125" style="60" bestFit="1" customWidth="1"/>
    <col min="47" max="16384" width="9.1796875" style="60"/>
  </cols>
  <sheetData>
    <row r="1" spans="1:46" ht="13">
      <c r="A1" s="78" t="s">
        <v>8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6"/>
      <c r="Y1" s="79"/>
      <c r="Z1" s="79"/>
      <c r="AA1" s="79"/>
      <c r="AB1" s="76"/>
      <c r="AC1" s="79"/>
      <c r="AD1" s="79"/>
      <c r="AE1" s="79"/>
      <c r="AF1" s="76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</row>
    <row r="2" spans="1:46" ht="13">
      <c r="A2" s="80" t="s">
        <v>183</v>
      </c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6"/>
      <c r="Y2" s="79"/>
      <c r="Z2" s="79"/>
      <c r="AA2" s="79"/>
      <c r="AB2" s="76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</row>
    <row r="3" spans="1:46" ht="13">
      <c r="A3" s="80" t="s">
        <v>322</v>
      </c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</row>
    <row r="4" spans="1:46"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</row>
    <row r="6" spans="1:46" ht="25">
      <c r="B6" s="62" t="s">
        <v>35</v>
      </c>
      <c r="D6" s="62" t="s">
        <v>184</v>
      </c>
      <c r="F6" s="62" t="s">
        <v>185</v>
      </c>
      <c r="H6" s="63" t="s">
        <v>186</v>
      </c>
      <c r="J6" s="63" t="s">
        <v>187</v>
      </c>
      <c r="L6" s="63" t="s">
        <v>188</v>
      </c>
      <c r="N6" s="63" t="s">
        <v>189</v>
      </c>
      <c r="P6" s="63" t="s">
        <v>190</v>
      </c>
      <c r="R6" s="63" t="s">
        <v>191</v>
      </c>
      <c r="T6" s="63" t="s">
        <v>192</v>
      </c>
      <c r="V6" s="63" t="s">
        <v>193</v>
      </c>
      <c r="X6" s="63" t="s">
        <v>194</v>
      </c>
      <c r="Z6" s="63" t="s">
        <v>195</v>
      </c>
      <c r="AB6" s="63" t="s">
        <v>196</v>
      </c>
      <c r="AD6" s="63" t="s">
        <v>197</v>
      </c>
      <c r="AF6" s="63" t="s">
        <v>198</v>
      </c>
      <c r="AH6" s="63" t="s">
        <v>199</v>
      </c>
      <c r="AJ6" s="63" t="s">
        <v>200</v>
      </c>
      <c r="AL6" s="63" t="s">
        <v>244</v>
      </c>
      <c r="AN6" s="63" t="s">
        <v>259</v>
      </c>
      <c r="AP6" s="63" t="s">
        <v>329</v>
      </c>
      <c r="AR6" s="63" t="s">
        <v>201</v>
      </c>
      <c r="AT6" s="63" t="s">
        <v>202</v>
      </c>
    </row>
    <row r="7" spans="1:46">
      <c r="H7" s="64"/>
    </row>
    <row r="8" spans="1:46">
      <c r="B8" s="65">
        <v>2005</v>
      </c>
      <c r="D8" s="22">
        <v>0</v>
      </c>
      <c r="F8" s="22">
        <v>0</v>
      </c>
      <c r="H8" s="22">
        <v>0</v>
      </c>
      <c r="J8" s="22">
        <v>0</v>
      </c>
      <c r="L8" s="91">
        <v>0</v>
      </c>
      <c r="N8" s="91">
        <v>0</v>
      </c>
      <c r="P8" s="91">
        <v>0</v>
      </c>
      <c r="R8" s="91">
        <v>0</v>
      </c>
      <c r="T8" s="91">
        <v>0</v>
      </c>
      <c r="V8" s="91">
        <v>0</v>
      </c>
      <c r="X8" s="91">
        <v>0</v>
      </c>
      <c r="Z8" s="91">
        <v>0</v>
      </c>
      <c r="AB8" s="91">
        <v>0</v>
      </c>
      <c r="AD8" s="91">
        <v>0</v>
      </c>
      <c r="AF8" s="91">
        <v>0</v>
      </c>
      <c r="AH8" s="91">
        <v>0</v>
      </c>
      <c r="AJ8" s="91">
        <v>0</v>
      </c>
      <c r="AL8" s="91">
        <v>0</v>
      </c>
      <c r="AN8" s="91">
        <v>0</v>
      </c>
      <c r="AP8" s="91">
        <v>0</v>
      </c>
      <c r="AR8" s="91">
        <f>SUM(H8:AP8)</f>
        <v>0</v>
      </c>
      <c r="AT8" s="91">
        <f>D8+AR8</f>
        <v>0</v>
      </c>
    </row>
    <row r="9" spans="1:46">
      <c r="B9" s="65">
        <v>2006</v>
      </c>
      <c r="D9" s="22">
        <v>14088970.15502106</v>
      </c>
      <c r="F9" s="22">
        <v>14088970.15502106</v>
      </c>
      <c r="H9" s="22">
        <v>0</v>
      </c>
      <c r="J9" s="22">
        <f>ROUND(-F9*J29*0.5,0)</f>
        <v>-123278</v>
      </c>
      <c r="L9" s="91">
        <f>ROUND(-$F$9*L29,0)</f>
        <v>-246557</v>
      </c>
      <c r="M9" s="91"/>
      <c r="N9" s="91">
        <f>ROUND(-$F$9*N29,0)</f>
        <v>-246557</v>
      </c>
      <c r="O9" s="91"/>
      <c r="P9" s="91">
        <f>ROUND(-$F$9*P29,0)</f>
        <v>-273326</v>
      </c>
      <c r="R9" s="91">
        <f>ROUND(-$F$9*R29,0)</f>
        <v>-273326</v>
      </c>
      <c r="T9" s="91">
        <f>ROUND(-$F$9*T29,0)</f>
        <v>-273326</v>
      </c>
      <c r="V9" s="91">
        <f>ROUND(-$F$9*V29,0)</f>
        <v>-273326</v>
      </c>
      <c r="X9" s="91">
        <f>ROUND(-$F$9*X29,0)</f>
        <v>-273326</v>
      </c>
      <c r="Z9" s="91">
        <f>ROUND(-$F$9*Z29,0)</f>
        <v>-307140</v>
      </c>
      <c r="AB9" s="91">
        <f>ROUND(-$F$9*AB29,0)</f>
        <v>-307140</v>
      </c>
      <c r="AD9" s="91">
        <f>ROUND(-$F$9*AD29,0)</f>
        <v>-307140</v>
      </c>
      <c r="AF9" s="91">
        <f>ROUND(-$F$9*AF29,0)</f>
        <v>-307140</v>
      </c>
      <c r="AH9" s="91">
        <f>ROUND(-$F$9*AH29,0)</f>
        <v>-307140</v>
      </c>
      <c r="AJ9" s="91">
        <f>ROUND(-$F$9*AJ29,0)</f>
        <v>-332500</v>
      </c>
      <c r="AL9" s="91">
        <f>ROUND(-$F$9*AL29,0)</f>
        <v>-332500</v>
      </c>
      <c r="AN9" s="91">
        <f>ROUND(-$F$9*AN29,0)</f>
        <v>-332500</v>
      </c>
      <c r="AP9" s="91">
        <f>ROUND(-$F$9*AP29,0)</f>
        <v>-332500</v>
      </c>
      <c r="AR9" s="91">
        <f t="shared" ref="AR9:AR25" si="0">SUM(H9:AP9)</f>
        <v>-4848722</v>
      </c>
      <c r="AT9" s="91">
        <f t="shared" ref="AT9:AT25" si="1">D9+AR9</f>
        <v>9240248.1550210603</v>
      </c>
    </row>
    <row r="10" spans="1:46">
      <c r="B10" s="65">
        <v>2007</v>
      </c>
      <c r="D10" s="22">
        <v>552590.11762485851</v>
      </c>
      <c r="F10" s="22">
        <v>552590.11762485851</v>
      </c>
      <c r="H10" s="22">
        <v>0</v>
      </c>
      <c r="J10" s="22">
        <v>0</v>
      </c>
      <c r="L10" s="91">
        <f>ROUND(-$F$10*L29*0.5,0)</f>
        <v>-4835</v>
      </c>
      <c r="M10" s="91"/>
      <c r="N10" s="91">
        <f>ROUND(-$F$10*N29,0)</f>
        <v>-9670</v>
      </c>
      <c r="P10" s="91">
        <f>ROUND(-$F$10*P29,0)</f>
        <v>-10720</v>
      </c>
      <c r="R10" s="91">
        <f>ROUND(-$F$10*R29,0)</f>
        <v>-10720</v>
      </c>
      <c r="T10" s="91">
        <f>ROUND(-$F$10*T29,0)</f>
        <v>-10720</v>
      </c>
      <c r="V10" s="91">
        <f>ROUND(-$F$10*V29,0)</f>
        <v>-10720</v>
      </c>
      <c r="X10" s="91">
        <f>ROUND(-$F$10*X29,0)</f>
        <v>-10720</v>
      </c>
      <c r="Z10" s="91">
        <f>ROUND(-$F$10*Z29,0)</f>
        <v>-12046</v>
      </c>
      <c r="AB10" s="91">
        <f>ROUND(-$F$10*AB29,0)</f>
        <v>-12046</v>
      </c>
      <c r="AD10" s="91">
        <f>ROUND(-$F$10*AD29,0)</f>
        <v>-12046</v>
      </c>
      <c r="AF10" s="91">
        <f>ROUND(-$F$10*AF29,0)</f>
        <v>-12046</v>
      </c>
      <c r="AH10" s="91">
        <f>ROUND(-$F$10*AH29,0)</f>
        <v>-12046</v>
      </c>
      <c r="AJ10" s="91">
        <f>ROUND(-$F$10*AJ29,0)</f>
        <v>-13041</v>
      </c>
      <c r="AL10" s="91">
        <f>ROUND(-$F$10*AL29,0)</f>
        <v>-13041</v>
      </c>
      <c r="AN10" s="91">
        <f>ROUND(-$F$10*AN29,0)</f>
        <v>-13041</v>
      </c>
      <c r="AP10" s="91">
        <f>ROUND(-$F$10*AP29,0)</f>
        <v>-13041</v>
      </c>
      <c r="AR10" s="91">
        <f t="shared" si="0"/>
        <v>-180499</v>
      </c>
      <c r="AT10" s="91">
        <f t="shared" si="1"/>
        <v>372091.11762485851</v>
      </c>
    </row>
    <row r="11" spans="1:46">
      <c r="B11" s="65">
        <v>2008</v>
      </c>
      <c r="D11" s="22">
        <v>507412.85162913572</v>
      </c>
      <c r="F11" s="22">
        <v>507412.85162913572</v>
      </c>
      <c r="H11" s="22">
        <v>0</v>
      </c>
      <c r="J11" s="22">
        <v>0</v>
      </c>
      <c r="L11" s="91">
        <v>0</v>
      </c>
      <c r="N11" s="91">
        <f>ROUND(-F11*N29*0.5,0)</f>
        <v>-4440</v>
      </c>
      <c r="P11" s="91">
        <f>ROUND(-$F$11*P29,0)</f>
        <v>-9844</v>
      </c>
      <c r="R11" s="91">
        <f>ROUND(-$F$11*R29,0)</f>
        <v>-9844</v>
      </c>
      <c r="T11" s="91">
        <f>ROUND(-$F$11*T29,0)</f>
        <v>-9844</v>
      </c>
      <c r="V11" s="91">
        <f>ROUND(-$F$11*V29,0)</f>
        <v>-9844</v>
      </c>
      <c r="X11" s="91">
        <f>ROUND(-$F$11*X29,0)</f>
        <v>-9844</v>
      </c>
      <c r="Z11" s="91">
        <f>ROUND(-$F$11*Z29,0)</f>
        <v>-11062</v>
      </c>
      <c r="AB11" s="91">
        <f>ROUND(-$F$11*AB29,0)</f>
        <v>-11062</v>
      </c>
      <c r="AD11" s="91">
        <f>ROUND(-$F$11*AD29,0)</f>
        <v>-11062</v>
      </c>
      <c r="AF11" s="91">
        <f>ROUND(-$F$11*AF29,0)</f>
        <v>-11062</v>
      </c>
      <c r="AH11" s="91">
        <f>ROUND(-$F$11*AH29,0)</f>
        <v>-11062</v>
      </c>
      <c r="AJ11" s="91">
        <f>ROUND(-$F$11*AJ29,0)</f>
        <v>-11975</v>
      </c>
      <c r="AL11" s="91">
        <f>ROUND(-$F$11*AL29,0)</f>
        <v>-11975</v>
      </c>
      <c r="AN11" s="91">
        <f>ROUND(-$F$11*AN29,0)</f>
        <v>-11975</v>
      </c>
      <c r="AP11" s="91">
        <f>ROUND(-$F$11*AP29,0)</f>
        <v>-11975</v>
      </c>
      <c r="AR11" s="91">
        <f t="shared" si="0"/>
        <v>-156870</v>
      </c>
      <c r="AT11" s="91">
        <f t="shared" si="1"/>
        <v>350542.85162913572</v>
      </c>
    </row>
    <row r="12" spans="1:46">
      <c r="B12" s="65">
        <v>2009</v>
      </c>
      <c r="D12" s="22">
        <v>1162358.5789399999</v>
      </c>
      <c r="F12" s="22">
        <v>1162358.5789399999</v>
      </c>
      <c r="H12" s="22">
        <v>0</v>
      </c>
      <c r="J12" s="22">
        <v>0</v>
      </c>
      <c r="L12" s="91">
        <v>0</v>
      </c>
      <c r="N12" s="91">
        <v>0</v>
      </c>
      <c r="P12" s="91">
        <f>ROUND(-$F$12*P29*0.5,0)</f>
        <v>-11275</v>
      </c>
      <c r="R12" s="91">
        <f>ROUND(-$F$12*R29,0)</f>
        <v>-22550</v>
      </c>
      <c r="T12" s="91">
        <f>ROUND(-$F$12*T29,0)</f>
        <v>-22550</v>
      </c>
      <c r="V12" s="91">
        <f>ROUND(-$F$12*V29,0)</f>
        <v>-22550</v>
      </c>
      <c r="X12" s="91">
        <f>ROUND(-$F$12*X29,0)</f>
        <v>-22550</v>
      </c>
      <c r="Z12" s="91">
        <f>ROUND(-$F$12*Z29,0)</f>
        <v>-25339</v>
      </c>
      <c r="AB12" s="91">
        <f>ROUND(-$F$12*AB29,0)</f>
        <v>-25339</v>
      </c>
      <c r="AD12" s="91">
        <f>ROUND(-$F$12*AD29,0)</f>
        <v>-25339</v>
      </c>
      <c r="AF12" s="91">
        <f>ROUND(-$F$12*AF29,0)</f>
        <v>-25339</v>
      </c>
      <c r="AH12" s="91">
        <f>ROUND(-$F$12*AH29,0)</f>
        <v>-25339</v>
      </c>
      <c r="AJ12" s="91">
        <f>ROUND(-$F$12*AJ29,0)</f>
        <v>-27432</v>
      </c>
      <c r="AL12" s="91">
        <f>ROUND(-$F$12*AL29,0)</f>
        <v>-27432</v>
      </c>
      <c r="AN12" s="91">
        <f>ROUND(-$F$12*AN29,0)</f>
        <v>-27432</v>
      </c>
      <c r="AP12" s="91">
        <f>ROUND(-$F$12*AP29,0)</f>
        <v>-27432</v>
      </c>
      <c r="AR12" s="91">
        <f t="shared" si="0"/>
        <v>-337898</v>
      </c>
      <c r="AT12" s="91">
        <f t="shared" si="1"/>
        <v>824460.57893999992</v>
      </c>
    </row>
    <row r="13" spans="1:46">
      <c r="B13" s="65">
        <v>2010</v>
      </c>
      <c r="D13" s="22">
        <v>717222.26870000002</v>
      </c>
      <c r="F13" s="22">
        <v>717222.26870000002</v>
      </c>
      <c r="H13" s="22">
        <v>0</v>
      </c>
      <c r="J13" s="22">
        <v>0</v>
      </c>
      <c r="L13" s="91">
        <v>0</v>
      </c>
      <c r="N13" s="91">
        <v>0</v>
      </c>
      <c r="P13" s="91">
        <v>0</v>
      </c>
      <c r="R13" s="66">
        <f>ROUND(-F13*0.5*R29,0)</f>
        <v>-6957</v>
      </c>
      <c r="T13" s="91">
        <f>ROUND(-$F$13*T29,0)</f>
        <v>-13914</v>
      </c>
      <c r="V13" s="91">
        <f>ROUND(-$F$13*V29,0)</f>
        <v>-13914</v>
      </c>
      <c r="X13" s="91">
        <f>ROUND(-$F$13*X29,0)</f>
        <v>-13914</v>
      </c>
      <c r="Z13" s="91">
        <f>ROUND(-$F$13*Z29,0)</f>
        <v>-15635</v>
      </c>
      <c r="AB13" s="91">
        <f>ROUND(-$F$13*AB29,0)</f>
        <v>-15635</v>
      </c>
      <c r="AD13" s="91">
        <f>ROUND(-$F$13*AD29,0)</f>
        <v>-15635</v>
      </c>
      <c r="AF13" s="91">
        <f>ROUND(-$F$13*AF29,0)</f>
        <v>-15635</v>
      </c>
      <c r="AH13" s="91">
        <f>ROUND(-$F$13*AH29,0)</f>
        <v>-15635</v>
      </c>
      <c r="AJ13" s="91">
        <f>ROUND(-$F$13*AJ29,0)</f>
        <v>-16926</v>
      </c>
      <c r="AL13" s="91">
        <f>ROUND(-$F$13*AL29,0)</f>
        <v>-16926</v>
      </c>
      <c r="AN13" s="91">
        <f>ROUND(-$F$13*AN29,0)</f>
        <v>-16926</v>
      </c>
      <c r="AP13" s="91">
        <f>ROUND(-$F$13*AP29,0)</f>
        <v>-16926</v>
      </c>
      <c r="AR13" s="91">
        <f t="shared" si="0"/>
        <v>-194578</v>
      </c>
      <c r="AT13" s="91">
        <f t="shared" si="1"/>
        <v>522644.26870000002</v>
      </c>
    </row>
    <row r="14" spans="1:46">
      <c r="B14" s="65">
        <v>2011</v>
      </c>
      <c r="D14" s="22">
        <v>1720439.9871999999</v>
      </c>
      <c r="F14" s="22">
        <v>1720439.9871999999</v>
      </c>
      <c r="H14" s="22">
        <v>0</v>
      </c>
      <c r="J14" s="22">
        <v>0</v>
      </c>
      <c r="L14" s="91">
        <v>0</v>
      </c>
      <c r="N14" s="91">
        <v>0</v>
      </c>
      <c r="P14" s="91">
        <v>0</v>
      </c>
      <c r="R14" s="91">
        <v>0</v>
      </c>
      <c r="T14" s="91">
        <f>ROUND(-$F$14*T29*0.5,0)</f>
        <v>-16688</v>
      </c>
      <c r="V14" s="91">
        <f>ROUND(-$F$14*V29,0)</f>
        <v>-33377</v>
      </c>
      <c r="X14" s="91">
        <f>ROUND(-$F$14*X29,0)</f>
        <v>-33377</v>
      </c>
      <c r="Z14" s="91">
        <f>ROUND(-$F$14*Z29,0)</f>
        <v>-37506</v>
      </c>
      <c r="AB14" s="91">
        <f>ROUND(-$F$14*AB29,0)</f>
        <v>-37506</v>
      </c>
      <c r="AD14" s="91">
        <f>ROUND(-$F$14*AD29,0)</f>
        <v>-37506</v>
      </c>
      <c r="AF14" s="91">
        <f>ROUND(-$F$14*AF29,0)</f>
        <v>-37506</v>
      </c>
      <c r="AH14" s="91">
        <f>ROUND(-$F$14*AH29,0)</f>
        <v>-37506</v>
      </c>
      <c r="AJ14" s="91">
        <f>ROUND(-$F$14*AJ29,0)</f>
        <v>-40602</v>
      </c>
      <c r="AL14" s="91">
        <f>ROUND(-$F$14*AL29,0)</f>
        <v>-40602</v>
      </c>
      <c r="AN14" s="91">
        <f>ROUND(-$F$14*AN29,0)</f>
        <v>-40602</v>
      </c>
      <c r="AP14" s="91">
        <f>ROUND(-$F$14*AP29,0)</f>
        <v>-40602</v>
      </c>
      <c r="AR14" s="91">
        <f t="shared" si="0"/>
        <v>-433380</v>
      </c>
      <c r="AT14" s="91">
        <f t="shared" si="1"/>
        <v>1287059.9871999999</v>
      </c>
    </row>
    <row r="15" spans="1:46">
      <c r="B15" s="65">
        <v>2012</v>
      </c>
      <c r="D15" s="22">
        <v>1101622.3647</v>
      </c>
      <c r="F15" s="22">
        <v>1101622.3647</v>
      </c>
      <c r="H15" s="22">
        <v>0</v>
      </c>
      <c r="J15" s="22">
        <v>0</v>
      </c>
      <c r="L15" s="91">
        <v>0</v>
      </c>
      <c r="N15" s="91">
        <v>0</v>
      </c>
      <c r="P15" s="91">
        <v>0</v>
      </c>
      <c r="R15" s="91">
        <v>0</v>
      </c>
      <c r="T15" s="91">
        <v>0</v>
      </c>
      <c r="V15" s="91">
        <f>-F15*V29*0.5</f>
        <v>-10685.73693759</v>
      </c>
      <c r="X15" s="91">
        <f>-$F$15*X29</f>
        <v>-21371.47387518</v>
      </c>
      <c r="Z15" s="91">
        <f>-$F$15*Z29</f>
        <v>-24015.36755046</v>
      </c>
      <c r="AB15" s="91">
        <f>-$F$15*AB29</f>
        <v>-24015.36755046</v>
      </c>
      <c r="AD15" s="91">
        <f>-$F$15*AD29</f>
        <v>-24015.36755046</v>
      </c>
      <c r="AF15" s="91">
        <f>-$F$15*AF29</f>
        <v>-24015.36755046</v>
      </c>
      <c r="AH15" s="91">
        <f>-$F$15*AH29</f>
        <v>-24015.36755046</v>
      </c>
      <c r="AJ15" s="91">
        <f>-$F$15*AJ29</f>
        <v>-25998.287806920001</v>
      </c>
      <c r="AL15" s="91">
        <f>-$F$15*AL29</f>
        <v>-25998.287806920001</v>
      </c>
      <c r="AN15" s="91">
        <f>-$F$15*AN29</f>
        <v>-25998.287806920001</v>
      </c>
      <c r="AP15" s="91">
        <f>-$F$15*AP29</f>
        <v>-25998.287806920001</v>
      </c>
      <c r="AR15" s="91">
        <f t="shared" si="0"/>
        <v>-256127.19979275003</v>
      </c>
      <c r="AT15" s="91">
        <f t="shared" si="1"/>
        <v>845495.16490724997</v>
      </c>
    </row>
    <row r="16" spans="1:46">
      <c r="B16" s="65">
        <v>2013</v>
      </c>
      <c r="D16" s="22">
        <v>2140342.4329999997</v>
      </c>
      <c r="F16" s="22">
        <v>2140342.4329999997</v>
      </c>
      <c r="H16" s="22">
        <v>0</v>
      </c>
      <c r="J16" s="22">
        <v>0</v>
      </c>
      <c r="L16" s="91">
        <v>0</v>
      </c>
      <c r="N16" s="91">
        <v>0</v>
      </c>
      <c r="P16" s="91">
        <v>0</v>
      </c>
      <c r="R16" s="91">
        <v>0</v>
      </c>
      <c r="T16" s="91">
        <v>0</v>
      </c>
      <c r="V16" s="91">
        <v>0</v>
      </c>
      <c r="X16" s="91">
        <f>ROUND(-F16*X29*0.5,0)</f>
        <v>-20761</v>
      </c>
      <c r="Z16" s="91">
        <f>ROUND(-$F$16*Z29,0)</f>
        <v>-46659</v>
      </c>
      <c r="AB16" s="91">
        <f>ROUND(-$F$16*AB29,0)</f>
        <v>-46659</v>
      </c>
      <c r="AD16" s="91">
        <f>ROUND(-$F$16*AD29,0)</f>
        <v>-46659</v>
      </c>
      <c r="AF16" s="91">
        <f>ROUND(-$F$16*AF29,0)</f>
        <v>-46659</v>
      </c>
      <c r="AH16" s="91">
        <f>ROUND(-$F$16*AH29,0)</f>
        <v>-46659</v>
      </c>
      <c r="AJ16" s="91">
        <f>ROUND(-$F$16*AJ29,0)</f>
        <v>-50512</v>
      </c>
      <c r="AL16" s="91">
        <f>ROUND(-$F$16*AL29,0)</f>
        <v>-50512</v>
      </c>
      <c r="AN16" s="91">
        <f>ROUND(-$F$16*AN29,0)</f>
        <v>-50512</v>
      </c>
      <c r="AP16" s="91">
        <f>ROUND(-$F$16*AP29,0)</f>
        <v>-50512</v>
      </c>
      <c r="AR16" s="91">
        <f t="shared" si="0"/>
        <v>-456104</v>
      </c>
      <c r="AT16" s="91">
        <f t="shared" si="1"/>
        <v>1684238.4329999997</v>
      </c>
    </row>
    <row r="17" spans="2:46">
      <c r="B17" s="65">
        <v>2014</v>
      </c>
      <c r="D17" s="22">
        <v>538307.30520000006</v>
      </c>
      <c r="F17" s="22">
        <v>538307.30520000006</v>
      </c>
      <c r="H17" s="22">
        <v>0</v>
      </c>
      <c r="J17" s="22">
        <v>0</v>
      </c>
      <c r="L17" s="91">
        <v>0</v>
      </c>
      <c r="N17" s="91">
        <v>0</v>
      </c>
      <c r="P17" s="91">
        <v>0</v>
      </c>
      <c r="R17" s="91">
        <v>0</v>
      </c>
      <c r="T17" s="91">
        <v>0</v>
      </c>
      <c r="V17" s="91">
        <v>0</v>
      </c>
      <c r="X17" s="91">
        <v>0</v>
      </c>
      <c r="Z17" s="66">
        <f>ROUND(-F17*Z29*0.5,0)</f>
        <v>-5868</v>
      </c>
      <c r="AB17" s="91">
        <f>ROUND(-$F$17*AB29,0)</f>
        <v>-11735</v>
      </c>
      <c r="AD17" s="91">
        <f>ROUND(-$F$17*AD29,0)</f>
        <v>-11735</v>
      </c>
      <c r="AF17" s="91">
        <f>ROUND(-$F$17*AF29,0)</f>
        <v>-11735</v>
      </c>
      <c r="AH17" s="91">
        <f>ROUND(-$F$17*AH29,0)</f>
        <v>-11735</v>
      </c>
      <c r="AJ17" s="91">
        <f>ROUND(-$F$17*AJ29,0)</f>
        <v>-12704</v>
      </c>
      <c r="AL17" s="91">
        <f>ROUND(-$F$17*AL29,0)</f>
        <v>-12704</v>
      </c>
      <c r="AN17" s="91">
        <f>ROUND(-$F$17*AN29,0)</f>
        <v>-12704</v>
      </c>
      <c r="AP17" s="91">
        <f>ROUND(-$F$17*AP29,0)</f>
        <v>-12704</v>
      </c>
      <c r="AR17" s="91">
        <f t="shared" si="0"/>
        <v>-103624</v>
      </c>
      <c r="AT17" s="91">
        <f t="shared" si="1"/>
        <v>434683.30520000006</v>
      </c>
    </row>
    <row r="18" spans="2:46">
      <c r="B18" s="65">
        <v>2015</v>
      </c>
      <c r="D18" s="22">
        <v>1159841.6177000001</v>
      </c>
      <c r="F18" s="22">
        <v>1159841.6177000001</v>
      </c>
      <c r="H18" s="22">
        <v>0</v>
      </c>
      <c r="J18" s="22">
        <v>0</v>
      </c>
      <c r="L18" s="22">
        <v>0</v>
      </c>
      <c r="N18" s="22">
        <v>0</v>
      </c>
      <c r="P18" s="22">
        <v>0</v>
      </c>
      <c r="R18" s="22">
        <v>0</v>
      </c>
      <c r="T18" s="22">
        <v>0</v>
      </c>
      <c r="V18" s="22">
        <v>0</v>
      </c>
      <c r="X18" s="22">
        <v>0</v>
      </c>
      <c r="Z18" s="22">
        <v>0</v>
      </c>
      <c r="AB18" s="22">
        <f>ROUND(-F18*0.5*AB29,0)</f>
        <v>-12642</v>
      </c>
      <c r="AD18" s="22">
        <f>ROUND(-$F$18*AD29,0)</f>
        <v>-25285</v>
      </c>
      <c r="AF18" s="22">
        <f>ROUND(-$F$18*AF29,0)</f>
        <v>-25285</v>
      </c>
      <c r="AH18" s="22">
        <f>ROUND(-$F$18*AH29,0)</f>
        <v>-25285</v>
      </c>
      <c r="AJ18" s="22">
        <f>ROUND(-$F$18*AJ29,0)</f>
        <v>-27372</v>
      </c>
      <c r="AL18" s="22">
        <f>ROUND(-$F$18*AL29,0)</f>
        <v>-27372</v>
      </c>
      <c r="AN18" s="22">
        <f>ROUND(-$F$18*AN29,0)</f>
        <v>-27372</v>
      </c>
      <c r="AP18" s="22">
        <f>ROUND(-$F$18*AP29,0)</f>
        <v>-27372</v>
      </c>
      <c r="AR18" s="22">
        <f t="shared" si="0"/>
        <v>-197985</v>
      </c>
      <c r="AT18" s="22">
        <f t="shared" si="1"/>
        <v>961856.61770000006</v>
      </c>
    </row>
    <row r="19" spans="2:46">
      <c r="B19" s="65">
        <v>2016</v>
      </c>
      <c r="D19" s="22">
        <v>3056758.0453999997</v>
      </c>
      <c r="F19" s="22">
        <v>3056758.0453999997</v>
      </c>
      <c r="H19" s="22">
        <v>0</v>
      </c>
      <c r="J19" s="22">
        <v>0</v>
      </c>
      <c r="L19" s="22">
        <v>0</v>
      </c>
      <c r="N19" s="22">
        <v>0</v>
      </c>
      <c r="P19" s="22">
        <v>0</v>
      </c>
      <c r="R19" s="22">
        <v>0</v>
      </c>
      <c r="T19" s="22">
        <v>0</v>
      </c>
      <c r="V19" s="22">
        <v>0</v>
      </c>
      <c r="X19" s="22">
        <v>0</v>
      </c>
      <c r="Z19" s="22">
        <v>0</v>
      </c>
      <c r="AB19" s="22">
        <v>0</v>
      </c>
      <c r="AD19" s="22">
        <f>ROUND(-$F$19*0.5*AD29,0)</f>
        <v>-33319</v>
      </c>
      <c r="AF19" s="22">
        <f>ROUND(-$F$19*AF29,0)</f>
        <v>-66637</v>
      </c>
      <c r="AH19" s="22">
        <f>ROUND(-$F$19*AH29,0)</f>
        <v>-66637</v>
      </c>
      <c r="AJ19" s="22">
        <f>ROUND(-$F$19*AJ29,0)</f>
        <v>-72139</v>
      </c>
      <c r="AL19" s="22">
        <f>ROUND(-$F$19*AL29,0)</f>
        <v>-72139</v>
      </c>
      <c r="AN19" s="22">
        <f>ROUND(-$F$19*AN29,0)</f>
        <v>-72139</v>
      </c>
      <c r="AP19" s="22">
        <f>ROUND(-$F$19*AP29,0)</f>
        <v>-72139</v>
      </c>
      <c r="AR19" s="22">
        <f t="shared" si="0"/>
        <v>-455149</v>
      </c>
      <c r="AT19" s="22">
        <f t="shared" si="1"/>
        <v>2601609.0453999997</v>
      </c>
    </row>
    <row r="20" spans="2:46">
      <c r="B20" s="65">
        <v>2017</v>
      </c>
      <c r="D20" s="22">
        <v>2825817.8724954464</v>
      </c>
      <c r="F20" s="22">
        <v>2825817.8724954464</v>
      </c>
      <c r="H20" s="22">
        <v>0</v>
      </c>
      <c r="J20" s="22">
        <v>0</v>
      </c>
      <c r="L20" s="22">
        <v>0</v>
      </c>
      <c r="N20" s="22">
        <v>0</v>
      </c>
      <c r="P20" s="22">
        <v>0</v>
      </c>
      <c r="R20" s="22">
        <v>0</v>
      </c>
      <c r="T20" s="22">
        <v>0</v>
      </c>
      <c r="V20" s="22">
        <v>0</v>
      </c>
      <c r="X20" s="22">
        <v>0</v>
      </c>
      <c r="Z20" s="22">
        <v>0</v>
      </c>
      <c r="AB20" s="22">
        <v>0</v>
      </c>
      <c r="AD20" s="22">
        <v>0</v>
      </c>
      <c r="AF20" s="22">
        <f>ROUND(-$F$20*0.5*AF29,0)</f>
        <v>-30801</v>
      </c>
      <c r="AH20" s="22">
        <f>ROUND(-$F$20*AH29,0)</f>
        <v>-61603</v>
      </c>
      <c r="AJ20" s="22">
        <f>ROUND(-$F$20*AJ29,0)</f>
        <v>-66689</v>
      </c>
      <c r="AL20" s="22">
        <f>ROUND(-$F$20*AL29,0)</f>
        <v>-66689</v>
      </c>
      <c r="AN20" s="22">
        <f>ROUND(-$F$20*AN29,0)</f>
        <v>-66689</v>
      </c>
      <c r="AP20" s="22">
        <f>ROUND(-$F$20*AP29,0)</f>
        <v>-66689</v>
      </c>
      <c r="AR20" s="22">
        <f t="shared" si="0"/>
        <v>-359160</v>
      </c>
      <c r="AT20" s="22">
        <f t="shared" si="1"/>
        <v>2466657.8724954464</v>
      </c>
    </row>
    <row r="21" spans="2:46">
      <c r="B21" s="65">
        <v>2018</v>
      </c>
      <c r="D21" s="22">
        <v>4016267.3825725955</v>
      </c>
      <c r="F21" s="22">
        <v>4016267.3825725955</v>
      </c>
      <c r="H21" s="22">
        <v>0</v>
      </c>
      <c r="J21" s="22">
        <v>0</v>
      </c>
      <c r="L21" s="22">
        <v>0</v>
      </c>
      <c r="N21" s="22">
        <v>0</v>
      </c>
      <c r="P21" s="22">
        <v>0</v>
      </c>
      <c r="R21" s="22">
        <v>0</v>
      </c>
      <c r="T21" s="22">
        <v>0</v>
      </c>
      <c r="V21" s="22">
        <v>0</v>
      </c>
      <c r="X21" s="22">
        <v>0</v>
      </c>
      <c r="Z21" s="22">
        <v>0</v>
      </c>
      <c r="AB21" s="22">
        <v>0</v>
      </c>
      <c r="AD21" s="22">
        <v>0</v>
      </c>
      <c r="AF21" s="22">
        <v>0</v>
      </c>
      <c r="AH21" s="22">
        <f>ROUND(-F21*AH29*0.5,0)</f>
        <v>-43777</v>
      </c>
      <c r="AJ21" s="22">
        <f>ROUND(-$F$21*AJ29,0)</f>
        <v>-94784</v>
      </c>
      <c r="AL21" s="22">
        <f>ROUND(-$F$21*AL29,0)</f>
        <v>-94784</v>
      </c>
      <c r="AN21" s="22">
        <f>ROUND(-$F$21*AN29,0)</f>
        <v>-94784</v>
      </c>
      <c r="AP21" s="22">
        <f>ROUND(-$F$21*AP29,0)</f>
        <v>-94784</v>
      </c>
      <c r="AR21" s="22">
        <f t="shared" si="0"/>
        <v>-422913</v>
      </c>
      <c r="AT21" s="22">
        <f t="shared" si="1"/>
        <v>3593354.3825725955</v>
      </c>
    </row>
    <row r="22" spans="2:46">
      <c r="B22" s="65">
        <v>2019</v>
      </c>
      <c r="D22" s="22">
        <v>3911716.0702883978</v>
      </c>
      <c r="F22" s="22">
        <v>3911716.0702883978</v>
      </c>
      <c r="H22" s="22">
        <v>0</v>
      </c>
      <c r="J22" s="22">
        <v>0</v>
      </c>
      <c r="L22" s="22">
        <v>0</v>
      </c>
      <c r="N22" s="22">
        <v>0</v>
      </c>
      <c r="P22" s="22">
        <v>0</v>
      </c>
      <c r="R22" s="22">
        <v>0</v>
      </c>
      <c r="T22" s="22">
        <v>0</v>
      </c>
      <c r="V22" s="22">
        <v>0</v>
      </c>
      <c r="X22" s="22">
        <v>0</v>
      </c>
      <c r="Z22" s="22">
        <v>0</v>
      </c>
      <c r="AB22" s="22">
        <v>0</v>
      </c>
      <c r="AD22" s="22">
        <v>0</v>
      </c>
      <c r="AF22" s="22">
        <v>0</v>
      </c>
      <c r="AH22" s="22">
        <v>0</v>
      </c>
      <c r="AJ22" s="22">
        <f>ROUND(-$F$22*AJ29*0.5,0)</f>
        <v>-46158</v>
      </c>
      <c r="AL22" s="22">
        <f>ROUND(-$F$22*AL29,0)</f>
        <v>-92316</v>
      </c>
      <c r="AN22" s="22">
        <f>ROUND(-$F$22*AN29,0)</f>
        <v>-92316</v>
      </c>
      <c r="AP22" s="22">
        <f>ROUND(-$F$22*AP29,0)</f>
        <v>-92316</v>
      </c>
      <c r="AR22" s="22">
        <f t="shared" si="0"/>
        <v>-323106</v>
      </c>
      <c r="AT22" s="22">
        <f t="shared" si="1"/>
        <v>3588610.0702883978</v>
      </c>
    </row>
    <row r="23" spans="2:46">
      <c r="B23" s="65">
        <v>2020</v>
      </c>
      <c r="D23" s="22">
        <v>6328932.9919999996</v>
      </c>
      <c r="F23" s="22">
        <v>6328932.9919999996</v>
      </c>
      <c r="H23" s="22">
        <v>0</v>
      </c>
      <c r="J23" s="22">
        <v>0</v>
      </c>
      <c r="L23" s="22">
        <v>0</v>
      </c>
      <c r="N23" s="22">
        <v>0</v>
      </c>
      <c r="P23" s="22">
        <v>0</v>
      </c>
      <c r="R23" s="22">
        <v>0</v>
      </c>
      <c r="T23" s="22">
        <v>0</v>
      </c>
      <c r="V23" s="22">
        <v>0</v>
      </c>
      <c r="X23" s="22">
        <v>0</v>
      </c>
      <c r="Z23" s="22">
        <v>0</v>
      </c>
      <c r="AB23" s="22">
        <v>0</v>
      </c>
      <c r="AD23" s="22">
        <v>0</v>
      </c>
      <c r="AF23" s="22">
        <v>0</v>
      </c>
      <c r="AH23" s="22">
        <v>0</v>
      </c>
      <c r="AJ23" s="22">
        <v>0</v>
      </c>
      <c r="AL23" s="22">
        <f>ROUND(-$F$23*AL29*0.5,0)+0.287806920008734</f>
        <v>-74680.712193079991</v>
      </c>
      <c r="AN23" s="22">
        <f>ROUND(-$F$23*AN29,0)+0.287806920008734</f>
        <v>-149362.71219307999</v>
      </c>
      <c r="AP23" s="22">
        <f>ROUND(-$F$23*AP29,0)+0.287806920008734</f>
        <v>-149362.71219307999</v>
      </c>
      <c r="AR23" s="22">
        <f t="shared" si="0"/>
        <v>-373406.13657923997</v>
      </c>
      <c r="AT23" s="22">
        <f t="shared" si="1"/>
        <v>5955526.8554207599</v>
      </c>
    </row>
    <row r="24" spans="2:46">
      <c r="B24" s="65">
        <v>2021</v>
      </c>
      <c r="D24" s="22">
        <v>7207228.3856372265</v>
      </c>
      <c r="F24" s="22">
        <v>7207228.3856372265</v>
      </c>
      <c r="H24" s="22">
        <v>0</v>
      </c>
      <c r="J24" s="22">
        <v>0</v>
      </c>
      <c r="L24" s="22">
        <v>0</v>
      </c>
      <c r="N24" s="22">
        <v>0</v>
      </c>
      <c r="P24" s="22">
        <v>0</v>
      </c>
      <c r="R24" s="22">
        <v>0</v>
      </c>
      <c r="T24" s="22">
        <v>0</v>
      </c>
      <c r="V24" s="22">
        <v>0</v>
      </c>
      <c r="X24" s="22">
        <v>0</v>
      </c>
      <c r="Z24" s="22">
        <v>0</v>
      </c>
      <c r="AB24" s="22">
        <v>0</v>
      </c>
      <c r="AD24" s="22">
        <v>0</v>
      </c>
      <c r="AF24" s="22">
        <v>0</v>
      </c>
      <c r="AH24" s="22">
        <v>0</v>
      </c>
      <c r="AJ24" s="22">
        <v>0</v>
      </c>
      <c r="AL24" s="22">
        <v>0</v>
      </c>
      <c r="AN24" s="22">
        <f>ROUND(-$F$24*AN29*0.5,0)</f>
        <v>-85045</v>
      </c>
      <c r="AP24" s="22">
        <f>ROUND(-$F$24*AP29,0)</f>
        <v>-170091</v>
      </c>
      <c r="AR24" s="22">
        <f t="shared" si="0"/>
        <v>-255136</v>
      </c>
      <c r="AT24" s="22">
        <f t="shared" si="1"/>
        <v>6952092.3856372265</v>
      </c>
    </row>
    <row r="25" spans="2:46">
      <c r="B25" s="65">
        <v>2022</v>
      </c>
      <c r="D25" s="22">
        <v>7428559.627909</v>
      </c>
      <c r="F25" s="22">
        <v>7428559.627909</v>
      </c>
      <c r="H25" s="22">
        <v>0</v>
      </c>
      <c r="J25" s="22">
        <v>0</v>
      </c>
      <c r="L25" s="22">
        <v>0</v>
      </c>
      <c r="N25" s="22">
        <v>0</v>
      </c>
      <c r="P25" s="22">
        <v>0</v>
      </c>
      <c r="R25" s="22">
        <v>0</v>
      </c>
      <c r="T25" s="22">
        <v>0</v>
      </c>
      <c r="V25" s="22">
        <v>0</v>
      </c>
      <c r="X25" s="22">
        <v>0</v>
      </c>
      <c r="Z25" s="22">
        <v>0</v>
      </c>
      <c r="AB25" s="22">
        <v>0</v>
      </c>
      <c r="AD25" s="22">
        <v>0</v>
      </c>
      <c r="AF25" s="22">
        <v>0</v>
      </c>
      <c r="AH25" s="22">
        <v>0</v>
      </c>
      <c r="AJ25" s="22">
        <v>0</v>
      </c>
      <c r="AL25" s="22">
        <v>0</v>
      </c>
      <c r="AN25" s="22">
        <v>0</v>
      </c>
      <c r="AP25" s="22">
        <f>ROUND(-$F$25*AP29*0.5,0)</f>
        <v>-87657</v>
      </c>
      <c r="AR25" s="22">
        <f t="shared" si="0"/>
        <v>-87657</v>
      </c>
      <c r="AT25" s="22">
        <f t="shared" si="1"/>
        <v>7340902.627909</v>
      </c>
    </row>
    <row r="26" spans="2:46">
      <c r="D26" s="67"/>
      <c r="F26" s="57"/>
      <c r="H26" s="67"/>
      <c r="J26" s="67"/>
      <c r="L26" s="67"/>
      <c r="N26" s="67"/>
      <c r="P26" s="67"/>
      <c r="R26" s="67"/>
      <c r="T26" s="67"/>
      <c r="V26" s="67"/>
      <c r="X26" s="67"/>
      <c r="Z26" s="67"/>
      <c r="AB26" s="67"/>
      <c r="AD26" s="67"/>
      <c r="AF26" s="67"/>
      <c r="AH26" s="67"/>
      <c r="AJ26" s="67"/>
      <c r="AL26" s="67"/>
      <c r="AN26" s="67"/>
      <c r="AP26" s="67"/>
      <c r="AR26" s="57"/>
      <c r="AT26" s="57"/>
    </row>
    <row r="27" spans="2:46">
      <c r="B27" s="60" t="s">
        <v>0</v>
      </c>
      <c r="D27" s="22">
        <f>SUM(D7:D26)</f>
        <v>58464388.056017712</v>
      </c>
      <c r="F27" s="22">
        <f>SUM(F7:F26)</f>
        <v>58464388.056017712</v>
      </c>
      <c r="H27" s="22">
        <f>SUM(H7:H26)</f>
        <v>0</v>
      </c>
      <c r="J27" s="22">
        <f>SUM(J7:J26)</f>
        <v>-123278</v>
      </c>
      <c r="L27" s="22">
        <f>SUM(L7:L26)</f>
        <v>-251392</v>
      </c>
      <c r="N27" s="22">
        <f>SUM(N7:N26)</f>
        <v>-260667</v>
      </c>
      <c r="P27" s="22">
        <f>SUM(P7:P26)</f>
        <v>-305165</v>
      </c>
      <c r="R27" s="22">
        <f>SUM(R7:R26)</f>
        <v>-323397</v>
      </c>
      <c r="T27" s="22">
        <f>SUM(T7:T26)</f>
        <v>-347042</v>
      </c>
      <c r="V27" s="22">
        <f>SUM(V7:V26)</f>
        <v>-374416.73693759</v>
      </c>
      <c r="X27" s="22">
        <f>SUM(X7:X26)</f>
        <v>-405863.47387518</v>
      </c>
      <c r="Z27" s="22">
        <f>SUM(Z7:Z26)</f>
        <v>-485270.36755045998</v>
      </c>
      <c r="AB27" s="22">
        <f>SUM(AB7:AB26)</f>
        <v>-503779.36755045998</v>
      </c>
      <c r="AD27" s="22">
        <f>SUM(AD7:AD26)</f>
        <v>-549741.36755045992</v>
      </c>
      <c r="AF27" s="22">
        <f>SUM(AF7:AF26)</f>
        <v>-613860.36755045992</v>
      </c>
      <c r="AH27" s="22">
        <f>SUM(AH7:AH26)</f>
        <v>-688439.36755045992</v>
      </c>
      <c r="AJ27" s="22">
        <f>SUM(AJ7:AJ26)</f>
        <v>-838832.28780692001</v>
      </c>
      <c r="AL27" s="22">
        <f>SUM(AL7:AL26)</f>
        <v>-959671</v>
      </c>
      <c r="AN27" s="22">
        <f>SUM(AN7:AN26)</f>
        <v>-1119398</v>
      </c>
      <c r="AP27" s="22">
        <f>SUM(AP7:AP26)</f>
        <v>-1292101</v>
      </c>
      <c r="AR27" s="22">
        <f>SUM(AR7:AR26)</f>
        <v>-9442314.3363719899</v>
      </c>
      <c r="AT27" s="22">
        <f>SUM(AT7:AT26)</f>
        <v>49022073.719645724</v>
      </c>
    </row>
    <row r="28" spans="2:46">
      <c r="AR28" s="38"/>
      <c r="AT28" s="38"/>
    </row>
    <row r="29" spans="2:46">
      <c r="B29" s="60" t="s">
        <v>203</v>
      </c>
      <c r="J29" s="64">
        <v>1.7500000000000002E-2</v>
      </c>
      <c r="L29" s="64">
        <v>1.7500000000000002E-2</v>
      </c>
      <c r="N29" s="64">
        <v>1.7500000000000002E-2</v>
      </c>
      <c r="P29" s="64">
        <v>1.9400000000000001E-2</v>
      </c>
      <c r="R29" s="64">
        <v>1.9400000000000001E-2</v>
      </c>
      <c r="T29" s="64">
        <v>1.9400000000000001E-2</v>
      </c>
      <c r="V29" s="64">
        <v>1.9400000000000001E-2</v>
      </c>
      <c r="X29" s="64">
        <v>1.9400000000000001E-2</v>
      </c>
      <c r="Z29" s="64">
        <v>2.18E-2</v>
      </c>
      <c r="AB29" s="64">
        <v>2.18E-2</v>
      </c>
      <c r="AD29" s="64">
        <v>2.18E-2</v>
      </c>
      <c r="AF29" s="64">
        <v>2.18E-2</v>
      </c>
      <c r="AH29" s="64">
        <v>2.18E-2</v>
      </c>
      <c r="AJ29" s="64">
        <v>2.3599999999999999E-2</v>
      </c>
      <c r="AL29" s="64">
        <v>2.3599999999999999E-2</v>
      </c>
      <c r="AN29" s="64">
        <v>2.3599999999999999E-2</v>
      </c>
      <c r="AP29" s="64">
        <v>2.3599999999999999E-2</v>
      </c>
      <c r="AR29" s="38"/>
      <c r="AT29" s="38"/>
    </row>
    <row r="30" spans="2:46">
      <c r="AR30" s="38"/>
      <c r="AT30" s="38"/>
    </row>
    <row r="31" spans="2:46">
      <c r="AR31" s="38"/>
      <c r="AT31" s="38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BA32B-F612-4A5A-85A5-5A061DF4CEF4}">
  <sheetPr>
    <pageSetUpPr fitToPage="1"/>
  </sheetPr>
  <dimension ref="A1:O44"/>
  <sheetViews>
    <sheetView view="pageBreakPreview" zoomScaleNormal="80" zoomScaleSheetLayoutView="100" workbookViewId="0"/>
  </sheetViews>
  <sheetFormatPr defaultColWidth="9.1796875" defaultRowHeight="12.5"/>
  <cols>
    <col min="1" max="1" width="1.7265625" style="60" customWidth="1"/>
    <col min="2" max="2" width="8.26953125" style="60" customWidth="1"/>
    <col min="3" max="3" width="10.7265625" style="60" customWidth="1"/>
    <col min="4" max="4" width="2.54296875" style="60" customWidth="1"/>
    <col min="5" max="5" width="18" style="60" bestFit="1" customWidth="1"/>
    <col min="6" max="6" width="2.54296875" style="60" customWidth="1"/>
    <col min="7" max="7" width="13.7265625" style="60" customWidth="1"/>
    <col min="8" max="8" width="2.54296875" style="60" customWidth="1"/>
    <col min="9" max="9" width="14.81640625" style="60" customWidth="1"/>
    <col min="10" max="10" width="2.7265625" style="60" customWidth="1"/>
    <col min="11" max="11" width="13.7265625" style="60" customWidth="1"/>
    <col min="12" max="12" width="2.54296875" style="60" customWidth="1"/>
    <col min="13" max="13" width="18.453125" style="60" customWidth="1"/>
    <col min="14" max="14" width="2.54296875" style="60" customWidth="1"/>
    <col min="15" max="15" width="16.81640625" style="60" customWidth="1"/>
    <col min="16" max="16384" width="9.1796875" style="60"/>
  </cols>
  <sheetData>
    <row r="1" spans="1:15" ht="13">
      <c r="A1" s="78" t="s">
        <v>8</v>
      </c>
      <c r="B1" s="78"/>
      <c r="C1" s="79"/>
      <c r="D1" s="79"/>
      <c r="E1" s="79"/>
      <c r="F1" s="79"/>
      <c r="G1" s="79"/>
      <c r="H1" s="79"/>
      <c r="I1" s="76"/>
      <c r="J1" s="79"/>
      <c r="K1" s="79"/>
      <c r="L1" s="79"/>
      <c r="M1" s="76"/>
      <c r="N1" s="79"/>
      <c r="O1" s="76"/>
    </row>
    <row r="2" spans="1:15" ht="13">
      <c r="A2" s="80" t="s">
        <v>204</v>
      </c>
      <c r="B2" s="80"/>
      <c r="C2" s="79"/>
      <c r="D2" s="79"/>
      <c r="E2" s="79"/>
      <c r="F2" s="79"/>
      <c r="G2" s="79"/>
      <c r="H2" s="79"/>
      <c r="I2" s="76"/>
      <c r="J2" s="79"/>
      <c r="K2" s="79"/>
      <c r="L2" s="79"/>
      <c r="M2" s="76"/>
      <c r="N2" s="79"/>
      <c r="O2" s="76"/>
    </row>
    <row r="3" spans="1:15" ht="13">
      <c r="A3" s="80" t="s">
        <v>322</v>
      </c>
      <c r="B3" s="80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</row>
    <row r="4" spans="1:15" ht="13">
      <c r="A4" s="50"/>
      <c r="B4" s="50"/>
    </row>
    <row r="5" spans="1:15" ht="13">
      <c r="A5" s="50"/>
      <c r="B5" s="50"/>
    </row>
    <row r="7" spans="1:15" ht="27">
      <c r="C7" s="62" t="s">
        <v>35</v>
      </c>
      <c r="D7" s="65"/>
      <c r="E7" s="63" t="s">
        <v>205</v>
      </c>
      <c r="F7" s="65"/>
      <c r="G7" s="62" t="s">
        <v>206</v>
      </c>
      <c r="H7" s="65"/>
      <c r="I7" s="63" t="s">
        <v>207</v>
      </c>
      <c r="J7" s="65"/>
      <c r="K7" s="63" t="s">
        <v>208</v>
      </c>
      <c r="L7" s="65"/>
      <c r="M7" s="63" t="s">
        <v>209</v>
      </c>
      <c r="N7" s="65"/>
      <c r="O7" s="63" t="s">
        <v>210</v>
      </c>
    </row>
    <row r="8" spans="1:15" ht="4.5" customHeight="1"/>
    <row r="9" spans="1:15" ht="15" customHeight="1">
      <c r="C9" s="65">
        <v>2005</v>
      </c>
      <c r="D9" s="65"/>
      <c r="E9" s="36">
        <v>0</v>
      </c>
      <c r="F9" s="65"/>
      <c r="G9" s="36">
        <v>0</v>
      </c>
      <c r="H9" s="65"/>
      <c r="I9" s="36">
        <f>SUM(E9:H9)</f>
        <v>0</v>
      </c>
      <c r="K9" s="190">
        <v>0</v>
      </c>
      <c r="L9" s="65"/>
      <c r="M9" s="92">
        <f>I9*K9</f>
        <v>0</v>
      </c>
      <c r="N9" s="65"/>
      <c r="O9" s="92">
        <v>0</v>
      </c>
    </row>
    <row r="10" spans="1:15" ht="15" customHeight="1">
      <c r="C10" s="65">
        <f>C9+1</f>
        <v>2006</v>
      </c>
      <c r="D10" s="65"/>
      <c r="E10" s="22">
        <v>91172210.340923399</v>
      </c>
      <c r="F10" s="69"/>
      <c r="G10" s="22">
        <v>-30683758.705078214</v>
      </c>
      <c r="H10" s="69"/>
      <c r="I10" s="22">
        <f>SUM(E10:H10)</f>
        <v>60488451.635845184</v>
      </c>
      <c r="K10" s="190">
        <v>0.23291999999999999</v>
      </c>
      <c r="L10" s="65"/>
      <c r="M10" s="91">
        <f>I10*K10</f>
        <v>14088970.15502106</v>
      </c>
      <c r="N10" s="65"/>
      <c r="O10" s="191">
        <f>M10</f>
        <v>14088970.15502106</v>
      </c>
    </row>
    <row r="11" spans="1:15" ht="15" customHeight="1">
      <c r="C11" s="65">
        <f t="shared" ref="C11:C24" si="0">C10+1</f>
        <v>2007</v>
      </c>
      <c r="D11" s="65"/>
      <c r="E11" s="22">
        <v>2656044.785507611</v>
      </c>
      <c r="F11" s="69"/>
      <c r="G11" s="22">
        <v>0</v>
      </c>
      <c r="H11" s="69"/>
      <c r="I11" s="22">
        <f t="shared" ref="I11:I26" si="1">SUM(E11:H11)</f>
        <v>2656044.785507611</v>
      </c>
      <c r="K11" s="190">
        <v>0.20805000000000001</v>
      </c>
      <c r="L11" s="65"/>
      <c r="M11" s="91">
        <f t="shared" ref="M11:M26" si="2">I11*K11</f>
        <v>552590.11762485851</v>
      </c>
      <c r="N11" s="65"/>
      <c r="O11" s="191">
        <f t="shared" ref="O11:O26" si="3">M11</f>
        <v>552590.11762485851</v>
      </c>
    </row>
    <row r="12" spans="1:15" ht="15" customHeight="1">
      <c r="C12" s="65">
        <f t="shared" si="0"/>
        <v>2008</v>
      </c>
      <c r="D12" s="65"/>
      <c r="E12" s="22">
        <v>2364976.7266322807</v>
      </c>
      <c r="F12" s="69"/>
      <c r="G12" s="22">
        <v>0</v>
      </c>
      <c r="H12" s="69"/>
      <c r="I12" s="22">
        <f t="shared" si="1"/>
        <v>2364976.7266322807</v>
      </c>
      <c r="K12" s="190">
        <v>0.21455299999999999</v>
      </c>
      <c r="L12" s="65"/>
      <c r="M12" s="91">
        <f t="shared" si="2"/>
        <v>507412.85162913572</v>
      </c>
      <c r="N12" s="65"/>
      <c r="O12" s="191">
        <f t="shared" si="3"/>
        <v>507412.85162913572</v>
      </c>
    </row>
    <row r="13" spans="1:15" ht="15" customHeight="1">
      <c r="C13" s="65">
        <f t="shared" si="0"/>
        <v>2009</v>
      </c>
      <c r="D13" s="65"/>
      <c r="E13" s="22">
        <v>5458492</v>
      </c>
      <c r="F13" s="69"/>
      <c r="G13" s="22">
        <v>0</v>
      </c>
      <c r="H13" s="69"/>
      <c r="I13" s="22">
        <f t="shared" si="1"/>
        <v>5458492</v>
      </c>
      <c r="K13" s="190">
        <v>0.212945</v>
      </c>
      <c r="L13" s="65"/>
      <c r="M13" s="91">
        <f t="shared" si="2"/>
        <v>1162358.5789399999</v>
      </c>
      <c r="N13" s="65"/>
      <c r="O13" s="191">
        <f t="shared" si="3"/>
        <v>1162358.5789399999</v>
      </c>
    </row>
    <row r="14" spans="1:15" ht="15" customHeight="1">
      <c r="C14" s="65">
        <f>C13+1</f>
        <v>2010</v>
      </c>
      <c r="D14" s="65"/>
      <c r="E14" s="22">
        <v>3446527</v>
      </c>
      <c r="F14" s="69"/>
      <c r="G14" s="22">
        <v>0</v>
      </c>
      <c r="H14" s="69"/>
      <c r="I14" s="22">
        <f t="shared" si="1"/>
        <v>3446527</v>
      </c>
      <c r="K14" s="190">
        <v>0.20810000000000001</v>
      </c>
      <c r="L14" s="65"/>
      <c r="M14" s="91">
        <f t="shared" si="2"/>
        <v>717222.26870000002</v>
      </c>
      <c r="N14" s="65"/>
      <c r="O14" s="191">
        <f t="shared" si="3"/>
        <v>717222.26870000002</v>
      </c>
    </row>
    <row r="15" spans="1:15" ht="15" customHeight="1">
      <c r="C15" s="65">
        <f t="shared" si="0"/>
        <v>2011</v>
      </c>
      <c r="D15" s="65"/>
      <c r="E15" s="22">
        <v>8188671.9999999991</v>
      </c>
      <c r="F15" s="69"/>
      <c r="G15" s="22">
        <v>0</v>
      </c>
      <c r="H15" s="69"/>
      <c r="I15" s="22">
        <f t="shared" si="1"/>
        <v>8188671.9999999991</v>
      </c>
      <c r="K15" s="190">
        <v>0.21010000000000001</v>
      </c>
      <c r="L15" s="65"/>
      <c r="M15" s="91">
        <f t="shared" si="2"/>
        <v>1720439.9871999999</v>
      </c>
      <c r="N15" s="65"/>
      <c r="O15" s="191">
        <f t="shared" si="3"/>
        <v>1720439.9871999999</v>
      </c>
    </row>
    <row r="16" spans="1:15" ht="15" customHeight="1">
      <c r="C16" s="65">
        <f>C15+1</f>
        <v>2012</v>
      </c>
      <c r="D16" s="65"/>
      <c r="E16" s="22">
        <v>5188989</v>
      </c>
      <c r="F16" s="69"/>
      <c r="G16" s="22">
        <v>0</v>
      </c>
      <c r="H16" s="69"/>
      <c r="I16" s="22">
        <f t="shared" si="1"/>
        <v>5188989</v>
      </c>
      <c r="K16" s="190">
        <v>0.21229999999999999</v>
      </c>
      <c r="L16" s="65"/>
      <c r="M16" s="91">
        <f t="shared" si="2"/>
        <v>1101622.3647</v>
      </c>
      <c r="N16" s="65"/>
      <c r="O16" s="191">
        <f t="shared" si="3"/>
        <v>1101622.3647</v>
      </c>
    </row>
    <row r="17" spans="2:15" ht="15" customHeight="1">
      <c r="C17" s="65">
        <f t="shared" si="0"/>
        <v>2013</v>
      </c>
      <c r="D17" s="65"/>
      <c r="E17" s="22">
        <v>10143803</v>
      </c>
      <c r="F17" s="69"/>
      <c r="G17" s="22">
        <v>0</v>
      </c>
      <c r="H17" s="69"/>
      <c r="I17" s="22">
        <f t="shared" si="1"/>
        <v>10143803</v>
      </c>
      <c r="K17" s="190">
        <v>0.21099999999999999</v>
      </c>
      <c r="L17" s="65"/>
      <c r="M17" s="91">
        <f t="shared" si="2"/>
        <v>2140342.4329999997</v>
      </c>
      <c r="N17" s="65"/>
      <c r="O17" s="191">
        <f t="shared" si="3"/>
        <v>2140342.4329999997</v>
      </c>
    </row>
    <row r="18" spans="2:15" ht="15" customHeight="1">
      <c r="C18" s="65">
        <f t="shared" si="0"/>
        <v>2014</v>
      </c>
      <c r="D18" s="65"/>
      <c r="E18" s="22">
        <v>2461396</v>
      </c>
      <c r="F18" s="69"/>
      <c r="G18" s="22">
        <v>0</v>
      </c>
      <c r="H18" s="69"/>
      <c r="I18" s="22">
        <f t="shared" si="1"/>
        <v>2461396</v>
      </c>
      <c r="K18" s="68">
        <v>0.21870000000000001</v>
      </c>
      <c r="L18" s="65"/>
      <c r="M18" s="22">
        <f t="shared" si="2"/>
        <v>538307.30520000006</v>
      </c>
      <c r="N18" s="65"/>
      <c r="O18" s="70">
        <f t="shared" si="3"/>
        <v>538307.30520000006</v>
      </c>
    </row>
    <row r="19" spans="2:15" ht="15" customHeight="1">
      <c r="C19" s="65">
        <f>C18+1</f>
        <v>2015</v>
      </c>
      <c r="D19" s="65"/>
      <c r="E19" s="22">
        <v>5170939</v>
      </c>
      <c r="F19" s="69"/>
      <c r="G19" s="22">
        <v>0</v>
      </c>
      <c r="H19" s="69"/>
      <c r="I19" s="22">
        <f t="shared" si="1"/>
        <v>5170939</v>
      </c>
      <c r="K19" s="68">
        <v>0.2243</v>
      </c>
      <c r="L19" s="65"/>
      <c r="M19" s="22">
        <f t="shared" si="2"/>
        <v>1159841.6177000001</v>
      </c>
      <c r="N19" s="65"/>
      <c r="O19" s="70">
        <f t="shared" si="3"/>
        <v>1159841.6177000001</v>
      </c>
    </row>
    <row r="20" spans="2:15" ht="15" customHeight="1">
      <c r="C20" s="65">
        <f t="shared" si="0"/>
        <v>2016</v>
      </c>
      <c r="D20" s="65"/>
      <c r="E20" s="22">
        <v>13664541.999999998</v>
      </c>
      <c r="F20" s="69"/>
      <c r="G20" s="22">
        <v>0</v>
      </c>
      <c r="H20" s="69"/>
      <c r="I20" s="22">
        <f t="shared" si="1"/>
        <v>13664541.999999998</v>
      </c>
      <c r="K20" s="68">
        <v>0.22370000000000001</v>
      </c>
      <c r="L20" s="65"/>
      <c r="M20" s="22">
        <f t="shared" si="2"/>
        <v>3056758.0453999997</v>
      </c>
      <c r="N20" s="65"/>
      <c r="O20" s="70">
        <f t="shared" si="3"/>
        <v>3056758.0453999997</v>
      </c>
    </row>
    <row r="21" spans="2:15" ht="15" customHeight="1">
      <c r="C21" s="65">
        <f t="shared" si="0"/>
        <v>2017</v>
      </c>
      <c r="D21" s="65"/>
      <c r="E21" s="22">
        <v>12107188.828172436</v>
      </c>
      <c r="F21" s="69"/>
      <c r="G21" s="22">
        <v>0</v>
      </c>
      <c r="H21" s="69"/>
      <c r="I21" s="22">
        <f t="shared" si="1"/>
        <v>12107188.828172436</v>
      </c>
      <c r="K21" s="68">
        <v>0.2334</v>
      </c>
      <c r="L21" s="65"/>
      <c r="M21" s="22">
        <f t="shared" si="2"/>
        <v>2825817.8724954464</v>
      </c>
      <c r="N21" s="65"/>
      <c r="O21" s="70">
        <f t="shared" si="3"/>
        <v>2825817.8724954464</v>
      </c>
    </row>
    <row r="22" spans="2:15" ht="15" customHeight="1">
      <c r="C22" s="65">
        <f t="shared" si="0"/>
        <v>2018</v>
      </c>
      <c r="D22" s="65"/>
      <c r="E22" s="22">
        <v>19010992</v>
      </c>
      <c r="F22" s="69"/>
      <c r="G22" s="22">
        <v>0</v>
      </c>
      <c r="H22" s="69"/>
      <c r="I22" s="22">
        <f t="shared" si="1"/>
        <v>19010992</v>
      </c>
      <c r="K22" s="68">
        <v>0.21126027419150961</v>
      </c>
      <c r="L22" s="65"/>
      <c r="M22" s="22">
        <f t="shared" si="2"/>
        <v>4016267.3825725955</v>
      </c>
      <c r="N22" s="65"/>
      <c r="O22" s="70">
        <f t="shared" si="3"/>
        <v>4016267.3825725955</v>
      </c>
    </row>
    <row r="23" spans="2:15" ht="15" customHeight="1">
      <c r="C23" s="65">
        <f t="shared" si="0"/>
        <v>2019</v>
      </c>
      <c r="D23" s="65"/>
      <c r="E23" s="22">
        <f>17379337</f>
        <v>17379337</v>
      </c>
      <c r="F23" s="69"/>
      <c r="G23" s="22">
        <v>0</v>
      </c>
      <c r="H23" s="69"/>
      <c r="I23" s="22">
        <f t="shared" si="1"/>
        <v>17379337</v>
      </c>
      <c r="K23" s="68">
        <v>0.22507855566000001</v>
      </c>
      <c r="L23" s="65"/>
      <c r="M23" s="22">
        <f t="shared" si="2"/>
        <v>3911716.0702883978</v>
      </c>
      <c r="N23" s="65"/>
      <c r="O23" s="70">
        <f t="shared" si="3"/>
        <v>3911716.0702883978</v>
      </c>
    </row>
    <row r="24" spans="2:15" ht="15" customHeight="1">
      <c r="C24" s="65">
        <f t="shared" si="0"/>
        <v>2020</v>
      </c>
      <c r="D24" s="65"/>
      <c r="E24" s="22">
        <v>29085170</v>
      </c>
      <c r="F24" s="69"/>
      <c r="G24" s="22">
        <v>0</v>
      </c>
      <c r="H24" s="69"/>
      <c r="I24" s="22">
        <f t="shared" si="1"/>
        <v>29085170</v>
      </c>
      <c r="K24" s="68">
        <v>0.21759999999999999</v>
      </c>
      <c r="L24" s="65"/>
      <c r="M24" s="22">
        <f t="shared" si="2"/>
        <v>6328932.9919999996</v>
      </c>
      <c r="N24" s="65"/>
      <c r="O24" s="70">
        <f t="shared" si="3"/>
        <v>6328932.9919999996</v>
      </c>
    </row>
    <row r="25" spans="2:15" ht="15" customHeight="1">
      <c r="C25" s="65">
        <f>C24+1</f>
        <v>2021</v>
      </c>
      <c r="D25" s="65"/>
      <c r="E25" s="22">
        <v>33317623</v>
      </c>
      <c r="F25" s="69"/>
      <c r="G25" s="22">
        <v>0</v>
      </c>
      <c r="H25" s="69"/>
      <c r="I25" s="22">
        <f t="shared" si="1"/>
        <v>33317623</v>
      </c>
      <c r="K25" s="68">
        <v>0.21631880478500001</v>
      </c>
      <c r="L25" s="65"/>
      <c r="M25" s="22">
        <f t="shared" si="2"/>
        <v>7207228.3856372265</v>
      </c>
      <c r="N25" s="65"/>
      <c r="O25" s="70">
        <f t="shared" si="3"/>
        <v>7207228.3856372265</v>
      </c>
    </row>
    <row r="26" spans="2:15" ht="15" customHeight="1">
      <c r="B26" s="102"/>
      <c r="C26" s="65">
        <f>C25+1</f>
        <v>2022</v>
      </c>
      <c r="E26" s="22">
        <v>34825019</v>
      </c>
      <c r="G26" s="22">
        <v>0</v>
      </c>
      <c r="I26" s="22">
        <f t="shared" si="1"/>
        <v>34825019</v>
      </c>
      <c r="K26" s="68">
        <v>0.213311</v>
      </c>
      <c r="M26" s="22">
        <f t="shared" si="2"/>
        <v>7428559.627909</v>
      </c>
      <c r="O26" s="70">
        <f t="shared" si="3"/>
        <v>7428559.627909</v>
      </c>
    </row>
    <row r="27" spans="2:15" ht="4.5" customHeight="1">
      <c r="C27" s="65"/>
      <c r="D27" s="65"/>
      <c r="F27" s="65"/>
      <c r="H27" s="65"/>
      <c r="L27" s="65"/>
      <c r="N27" s="65"/>
    </row>
    <row r="28" spans="2:15" ht="15" customHeight="1">
      <c r="C28" s="65" t="s">
        <v>211</v>
      </c>
      <c r="D28" s="65"/>
      <c r="E28" s="101">
        <f>SUM(E8:E27)</f>
        <v>295641921.68123573</v>
      </c>
      <c r="F28" s="71"/>
      <c r="G28" s="101">
        <f>SUM(G8:G27)</f>
        <v>-30683758.705078214</v>
      </c>
      <c r="H28" s="71"/>
      <c r="I28" s="101">
        <f>SUM(I8:I27)</f>
        <v>264958162.97615749</v>
      </c>
      <c r="J28" s="36"/>
      <c r="K28" s="36"/>
      <c r="L28" s="71"/>
      <c r="M28" s="101">
        <f>SUM(M8:M27)</f>
        <v>58464388.056017712</v>
      </c>
      <c r="N28" s="71"/>
      <c r="O28" s="101">
        <f>SUM(O8:O27)</f>
        <v>58464388.056017712</v>
      </c>
    </row>
    <row r="29" spans="2:15">
      <c r="C29" s="65"/>
      <c r="D29" s="65"/>
      <c r="F29" s="65"/>
      <c r="H29" s="65"/>
      <c r="L29" s="65"/>
      <c r="N29" s="65"/>
    </row>
    <row r="30" spans="2:15">
      <c r="C30" s="65"/>
      <c r="D30" s="65"/>
      <c r="F30" s="65"/>
      <c r="H30" s="65"/>
      <c r="I30" s="60" t="s">
        <v>212</v>
      </c>
      <c r="L30" s="65"/>
      <c r="M30" s="72"/>
      <c r="N30" s="65"/>
      <c r="O30" s="72"/>
    </row>
    <row r="31" spans="2:15" ht="13" thickBot="1">
      <c r="C31" s="94" t="s">
        <v>213</v>
      </c>
      <c r="D31" s="94"/>
      <c r="E31" s="94"/>
      <c r="F31" s="94"/>
      <c r="G31" s="94"/>
      <c r="H31" s="94"/>
      <c r="I31" s="94"/>
      <c r="M31" s="72" t="s">
        <v>212</v>
      </c>
      <c r="O31" s="72"/>
    </row>
    <row r="32" spans="2:15" ht="4.5" customHeight="1"/>
    <row r="33" spans="1:15" ht="15">
      <c r="A33" s="73"/>
      <c r="B33" s="73"/>
      <c r="C33" s="60" t="s">
        <v>214</v>
      </c>
      <c r="O33" s="64"/>
    </row>
    <row r="34" spans="1:15" ht="5.15" customHeight="1"/>
    <row r="35" spans="1:15" ht="14.5">
      <c r="C35" s="60" t="s">
        <v>215</v>
      </c>
      <c r="M35" s="72"/>
      <c r="O35" s="72"/>
    </row>
    <row r="36" spans="1:15" ht="5.15" customHeight="1"/>
    <row r="37" spans="1:15" ht="14.5">
      <c r="C37" s="60" t="s">
        <v>216</v>
      </c>
    </row>
    <row r="38" spans="1:15" ht="5.15" customHeight="1"/>
    <row r="39" spans="1:15" ht="14.5">
      <c r="C39" s="60" t="s">
        <v>217</v>
      </c>
    </row>
    <row r="40" spans="1:15" ht="5.15" customHeight="1"/>
    <row r="41" spans="1:15" ht="14.5">
      <c r="C41" s="60" t="s">
        <v>218</v>
      </c>
    </row>
    <row r="42" spans="1:15" ht="5.15" customHeight="1"/>
    <row r="43" spans="1:15" ht="14.5">
      <c r="C43" s="60" t="s">
        <v>219</v>
      </c>
    </row>
    <row r="44" spans="1:15" ht="5.15" customHeight="1"/>
  </sheetData>
  <pageMargins left="0.7" right="0.7" top="0.75" bottom="0.75" header="0.3" footer="0.3"/>
  <pageSetup scale="68" orientation="portrait" r:id="rId1"/>
  <headerFooter>
    <oddFooter>&amp;C&amp;A&amp;R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D1593-DA5E-40AC-8EF4-4F83CCE487F1}">
  <dimension ref="A1:N257"/>
  <sheetViews>
    <sheetView view="pageBreakPreview" zoomScale="60" zoomScaleNormal="80" workbookViewId="0"/>
  </sheetViews>
  <sheetFormatPr defaultColWidth="9.1796875" defaultRowHeight="12.5"/>
  <cols>
    <col min="1" max="1" width="5.7265625" style="17" customWidth="1"/>
    <col min="2" max="2" width="12.7265625" style="17" bestFit="1" customWidth="1"/>
    <col min="3" max="3" width="2.7265625" style="17" customWidth="1"/>
    <col min="4" max="4" width="16.26953125" style="17" bestFit="1" customWidth="1"/>
    <col min="5" max="5" width="2.7265625" style="17" customWidth="1"/>
    <col min="6" max="6" width="9.81640625" style="17" bestFit="1" customWidth="1"/>
    <col min="7" max="7" width="2.7265625" style="17" customWidth="1"/>
    <col min="8" max="8" width="12" style="17" bestFit="1" customWidth="1"/>
    <col min="9" max="9" width="2.7265625" style="17" customWidth="1"/>
    <col min="10" max="10" width="12.453125" style="17" bestFit="1" customWidth="1"/>
    <col min="11" max="11" width="5.7265625" style="17" customWidth="1"/>
    <col min="12" max="16384" width="9.1796875" style="17"/>
  </cols>
  <sheetData>
    <row r="1" spans="1:14" ht="13">
      <c r="A1" s="78" t="s">
        <v>8</v>
      </c>
      <c r="B1" s="25"/>
      <c r="C1" s="25"/>
      <c r="D1" s="25"/>
      <c r="E1" s="25"/>
      <c r="F1" s="25"/>
      <c r="G1" s="25"/>
      <c r="H1" s="25"/>
      <c r="I1" s="25"/>
      <c r="J1" s="25"/>
    </row>
    <row r="2" spans="1:14" ht="13">
      <c r="A2" s="80" t="s">
        <v>220</v>
      </c>
      <c r="B2" s="25"/>
      <c r="C2" s="25"/>
      <c r="D2" s="25"/>
      <c r="E2" s="25"/>
      <c r="F2" s="25"/>
      <c r="G2" s="25"/>
      <c r="H2" s="25"/>
      <c r="I2" s="25"/>
      <c r="J2" s="25"/>
    </row>
    <row r="3" spans="1:14" ht="13">
      <c r="A3" s="80" t="s">
        <v>322</v>
      </c>
      <c r="B3" s="25"/>
      <c r="C3" s="25"/>
      <c r="D3" s="25"/>
      <c r="E3" s="25"/>
      <c r="F3" s="25"/>
      <c r="G3" s="25"/>
      <c r="H3" s="25"/>
      <c r="I3" s="25"/>
      <c r="J3" s="25"/>
    </row>
    <row r="4" spans="1:14" ht="13" thickBot="1"/>
    <row r="5" spans="1:14" ht="13" thickBot="1">
      <c r="B5" s="226" t="s">
        <v>330</v>
      </c>
      <c r="C5" s="227"/>
      <c r="D5" s="227"/>
      <c r="E5" s="227"/>
      <c r="F5" s="227"/>
      <c r="G5" s="227"/>
      <c r="H5" s="227"/>
      <c r="I5" s="227"/>
      <c r="J5" s="228"/>
      <c r="L5" s="192"/>
    </row>
    <row r="6" spans="1:14" ht="37.5">
      <c r="B6" s="53" t="s">
        <v>222</v>
      </c>
      <c r="C6" s="51"/>
      <c r="D6" s="53" t="s">
        <v>223</v>
      </c>
      <c r="E6" s="51"/>
      <c r="F6" s="53" t="s">
        <v>224</v>
      </c>
      <c r="G6" s="51"/>
      <c r="H6" s="52" t="s">
        <v>225</v>
      </c>
      <c r="I6" s="51"/>
      <c r="J6" s="52" t="s">
        <v>226</v>
      </c>
    </row>
    <row r="8" spans="1:14">
      <c r="B8" s="74" t="s">
        <v>227</v>
      </c>
      <c r="D8" s="91">
        <v>6361026</v>
      </c>
      <c r="F8" s="98">
        <f>0.0236</f>
        <v>2.3599999999999999E-2</v>
      </c>
      <c r="H8" s="98">
        <f>(D8/D17)</f>
        <v>1</v>
      </c>
      <c r="J8" s="98">
        <f t="shared" ref="J8:J15" si="0">F8*H8</f>
        <v>2.3599999999999999E-2</v>
      </c>
    </row>
    <row r="9" spans="1:14">
      <c r="B9" s="74">
        <v>352</v>
      </c>
      <c r="D9" s="91"/>
      <c r="F9" s="98"/>
      <c r="H9" s="98">
        <f>(D9/D17)</f>
        <v>0</v>
      </c>
      <c r="J9" s="98">
        <f t="shared" si="0"/>
        <v>0</v>
      </c>
    </row>
    <row r="10" spans="1:14">
      <c r="B10" s="74">
        <v>353</v>
      </c>
      <c r="D10" s="91"/>
      <c r="F10" s="98"/>
      <c r="H10" s="98">
        <f>(D10/D17)</f>
        <v>0</v>
      </c>
      <c r="J10" s="98">
        <f t="shared" si="0"/>
        <v>0</v>
      </c>
    </row>
    <row r="11" spans="1:14">
      <c r="B11" s="74">
        <v>354</v>
      </c>
      <c r="D11" s="91"/>
      <c r="F11" s="98"/>
      <c r="H11" s="98">
        <f>(D11/D17)</f>
        <v>0</v>
      </c>
      <c r="J11" s="98">
        <f t="shared" si="0"/>
        <v>0</v>
      </c>
    </row>
    <row r="12" spans="1:14">
      <c r="B12" s="74">
        <v>355</v>
      </c>
      <c r="D12" s="91"/>
      <c r="F12" s="98"/>
      <c r="H12" s="98">
        <f>(D12/D17)</f>
        <v>0</v>
      </c>
      <c r="J12" s="98">
        <f t="shared" si="0"/>
        <v>0</v>
      </c>
    </row>
    <row r="13" spans="1:14">
      <c r="B13" s="74">
        <v>356</v>
      </c>
      <c r="D13" s="91"/>
      <c r="F13" s="98"/>
      <c r="H13" s="98">
        <f>(D13/D17)</f>
        <v>0</v>
      </c>
      <c r="J13" s="98">
        <f t="shared" si="0"/>
        <v>0</v>
      </c>
      <c r="N13" s="17" t="s">
        <v>212</v>
      </c>
    </row>
    <row r="14" spans="1:14">
      <c r="B14" s="74">
        <v>357</v>
      </c>
      <c r="D14" s="91"/>
      <c r="F14" s="98"/>
      <c r="H14" s="98">
        <f>(D14/D17)</f>
        <v>0</v>
      </c>
      <c r="J14" s="98">
        <f t="shared" si="0"/>
        <v>0</v>
      </c>
    </row>
    <row r="15" spans="1:14">
      <c r="B15" s="74">
        <v>358</v>
      </c>
      <c r="D15" s="91"/>
      <c r="F15" s="98"/>
      <c r="H15" s="98">
        <f>(D15/D17)</f>
        <v>0</v>
      </c>
      <c r="J15" s="98">
        <f t="shared" si="0"/>
        <v>0</v>
      </c>
    </row>
    <row r="16" spans="1:14">
      <c r="D16" s="103"/>
      <c r="H16" s="56"/>
      <c r="J16" s="103"/>
    </row>
    <row r="17" spans="2:10">
      <c r="B17" s="17" t="s">
        <v>0</v>
      </c>
      <c r="D17" s="91">
        <f>SUM(D7:D16)</f>
        <v>6361026</v>
      </c>
      <c r="H17" s="98">
        <f>SUM(H7:H16)</f>
        <v>1</v>
      </c>
      <c r="J17" s="98">
        <f>SUM(J7:J16)</f>
        <v>2.3599999999999999E-2</v>
      </c>
    </row>
    <row r="18" spans="2:10" ht="13" thickBot="1"/>
    <row r="19" spans="2:10" ht="13" thickBot="1">
      <c r="B19" s="226" t="s">
        <v>260</v>
      </c>
      <c r="C19" s="227"/>
      <c r="D19" s="227"/>
      <c r="E19" s="227"/>
      <c r="F19" s="227"/>
      <c r="G19" s="227"/>
      <c r="H19" s="227"/>
      <c r="I19" s="227"/>
      <c r="J19" s="228"/>
    </row>
    <row r="20" spans="2:10" ht="37.5">
      <c r="B20" s="53" t="s">
        <v>222</v>
      </c>
      <c r="C20" s="51"/>
      <c r="D20" s="53" t="s">
        <v>223</v>
      </c>
      <c r="E20" s="51"/>
      <c r="F20" s="53" t="s">
        <v>224</v>
      </c>
      <c r="G20" s="51"/>
      <c r="H20" s="52" t="s">
        <v>225</v>
      </c>
      <c r="I20" s="51"/>
      <c r="J20" s="52" t="s">
        <v>226</v>
      </c>
    </row>
    <row r="22" spans="2:10">
      <c r="B22" s="74" t="s">
        <v>227</v>
      </c>
      <c r="D22" s="91">
        <v>6093562</v>
      </c>
      <c r="F22" s="98">
        <f>0.0236</f>
        <v>2.3599999999999999E-2</v>
      </c>
      <c r="H22" s="98">
        <f>(D22/D31)</f>
        <v>1</v>
      </c>
      <c r="J22" s="98">
        <f t="shared" ref="J22:J29" si="1">F22*H22</f>
        <v>2.3599999999999999E-2</v>
      </c>
    </row>
    <row r="23" spans="2:10">
      <c r="B23" s="74">
        <v>352</v>
      </c>
      <c r="D23" s="91"/>
      <c r="F23" s="98"/>
      <c r="H23" s="98">
        <f>(D23/D31)</f>
        <v>0</v>
      </c>
      <c r="J23" s="98">
        <f t="shared" si="1"/>
        <v>0</v>
      </c>
    </row>
    <row r="24" spans="2:10">
      <c r="B24" s="74">
        <v>353</v>
      </c>
      <c r="D24" s="91"/>
      <c r="F24" s="98"/>
      <c r="H24" s="98">
        <f>(D24/D31)</f>
        <v>0</v>
      </c>
      <c r="J24" s="98">
        <f t="shared" si="1"/>
        <v>0</v>
      </c>
    </row>
    <row r="25" spans="2:10">
      <c r="B25" s="74">
        <v>354</v>
      </c>
      <c r="D25" s="91"/>
      <c r="F25" s="98"/>
      <c r="H25" s="98">
        <f>(D25/D31)</f>
        <v>0</v>
      </c>
      <c r="J25" s="98">
        <f t="shared" si="1"/>
        <v>0</v>
      </c>
    </row>
    <row r="26" spans="2:10">
      <c r="B26" s="74">
        <v>355</v>
      </c>
      <c r="D26" s="91"/>
      <c r="F26" s="98"/>
      <c r="H26" s="98">
        <f>(D26/D31)</f>
        <v>0</v>
      </c>
      <c r="J26" s="98">
        <f t="shared" si="1"/>
        <v>0</v>
      </c>
    </row>
    <row r="27" spans="2:10">
      <c r="B27" s="74">
        <v>356</v>
      </c>
      <c r="D27" s="91"/>
      <c r="F27" s="98"/>
      <c r="H27" s="98">
        <f>(D27/D31)</f>
        <v>0</v>
      </c>
      <c r="J27" s="98">
        <f t="shared" si="1"/>
        <v>0</v>
      </c>
    </row>
    <row r="28" spans="2:10">
      <c r="B28" s="74">
        <v>357</v>
      </c>
      <c r="D28" s="91"/>
      <c r="F28" s="98"/>
      <c r="H28" s="98">
        <f>(D28/D31)</f>
        <v>0</v>
      </c>
      <c r="J28" s="98">
        <f t="shared" si="1"/>
        <v>0</v>
      </c>
    </row>
    <row r="29" spans="2:10">
      <c r="B29" s="74">
        <v>358</v>
      </c>
      <c r="D29" s="91"/>
      <c r="F29" s="98"/>
      <c r="H29" s="98">
        <f>(D29/D31)</f>
        <v>0</v>
      </c>
      <c r="J29" s="98">
        <f t="shared" si="1"/>
        <v>0</v>
      </c>
    </row>
    <row r="30" spans="2:10">
      <c r="D30" s="103"/>
      <c r="H30" s="56"/>
      <c r="J30" s="103"/>
    </row>
    <row r="31" spans="2:10">
      <c r="B31" s="17" t="s">
        <v>0</v>
      </c>
      <c r="D31" s="91">
        <f>SUM(D21:D30)</f>
        <v>6093562</v>
      </c>
      <c r="H31" s="98">
        <f>SUM(H21:H30)</f>
        <v>1</v>
      </c>
      <c r="J31" s="98">
        <f>SUM(J21:J30)</f>
        <v>2.3599999999999999E-2</v>
      </c>
    </row>
    <row r="33" spans="2:14" ht="13" thickBot="1"/>
    <row r="34" spans="2:14" ht="13" thickBot="1">
      <c r="B34" s="226" t="s">
        <v>243</v>
      </c>
      <c r="C34" s="227"/>
      <c r="D34" s="227"/>
      <c r="E34" s="227"/>
      <c r="F34" s="227"/>
      <c r="G34" s="227"/>
      <c r="H34" s="227"/>
      <c r="I34" s="227"/>
      <c r="J34" s="228"/>
    </row>
    <row r="35" spans="2:14" ht="37.5">
      <c r="B35" s="53" t="s">
        <v>222</v>
      </c>
      <c r="C35" s="51"/>
      <c r="D35" s="53" t="s">
        <v>223</v>
      </c>
      <c r="E35" s="51"/>
      <c r="F35" s="53" t="s">
        <v>224</v>
      </c>
      <c r="G35" s="51"/>
      <c r="H35" s="52" t="s">
        <v>225</v>
      </c>
      <c r="I35" s="51"/>
      <c r="J35" s="52" t="s">
        <v>226</v>
      </c>
    </row>
    <row r="37" spans="2:14">
      <c r="B37" s="74" t="s">
        <v>227</v>
      </c>
      <c r="D37" s="22">
        <v>5780171</v>
      </c>
      <c r="F37" s="45">
        <f>0.0236</f>
        <v>2.3599999999999999E-2</v>
      </c>
      <c r="H37" s="45">
        <f>(D37/D46)</f>
        <v>1</v>
      </c>
      <c r="J37" s="45">
        <f t="shared" ref="J37:J44" si="2">F37*H37</f>
        <v>2.3599999999999999E-2</v>
      </c>
    </row>
    <row r="38" spans="2:14">
      <c r="B38" s="74">
        <v>352</v>
      </c>
      <c r="D38" s="22"/>
      <c r="F38" s="45"/>
      <c r="H38" s="45">
        <f>(D38/D46)</f>
        <v>0</v>
      </c>
      <c r="J38" s="45">
        <f t="shared" si="2"/>
        <v>0</v>
      </c>
    </row>
    <row r="39" spans="2:14">
      <c r="B39" s="74">
        <v>353</v>
      </c>
      <c r="D39" s="22"/>
      <c r="F39" s="45"/>
      <c r="H39" s="45">
        <f>(D39/D46)</f>
        <v>0</v>
      </c>
      <c r="J39" s="45">
        <f t="shared" si="2"/>
        <v>0</v>
      </c>
    </row>
    <row r="40" spans="2:14">
      <c r="B40" s="74">
        <v>354</v>
      </c>
      <c r="D40" s="22"/>
      <c r="F40" s="45"/>
      <c r="H40" s="45">
        <f>(D40/D46)</f>
        <v>0</v>
      </c>
      <c r="J40" s="45">
        <f t="shared" si="2"/>
        <v>0</v>
      </c>
    </row>
    <row r="41" spans="2:14">
      <c r="B41" s="74">
        <v>355</v>
      </c>
      <c r="D41" s="22"/>
      <c r="F41" s="45"/>
      <c r="H41" s="45">
        <f>(D41/D46)</f>
        <v>0</v>
      </c>
      <c r="J41" s="45">
        <f t="shared" si="2"/>
        <v>0</v>
      </c>
    </row>
    <row r="42" spans="2:14">
      <c r="B42" s="74">
        <v>356</v>
      </c>
      <c r="D42" s="22"/>
      <c r="F42" s="45"/>
      <c r="H42" s="45">
        <f>(D42/D46)</f>
        <v>0</v>
      </c>
      <c r="J42" s="45">
        <f t="shared" si="2"/>
        <v>0</v>
      </c>
      <c r="N42" s="17" t="s">
        <v>212</v>
      </c>
    </row>
    <row r="43" spans="2:14">
      <c r="B43" s="74">
        <v>357</v>
      </c>
      <c r="D43" s="22"/>
      <c r="F43" s="45"/>
      <c r="H43" s="45">
        <f>(D43/D46)</f>
        <v>0</v>
      </c>
      <c r="J43" s="45">
        <f t="shared" si="2"/>
        <v>0</v>
      </c>
    </row>
    <row r="44" spans="2:14">
      <c r="B44" s="74">
        <v>358</v>
      </c>
      <c r="D44" s="22"/>
      <c r="F44" s="45"/>
      <c r="H44" s="45">
        <f>(D44/D46)</f>
        <v>0</v>
      </c>
      <c r="J44" s="45">
        <f t="shared" si="2"/>
        <v>0</v>
      </c>
    </row>
    <row r="45" spans="2:14">
      <c r="D45" s="57"/>
      <c r="H45" s="56"/>
      <c r="J45" s="57"/>
    </row>
    <row r="46" spans="2:14">
      <c r="B46" s="17" t="s">
        <v>0</v>
      </c>
      <c r="D46" s="22">
        <f>SUM(D36:D45)</f>
        <v>5780171</v>
      </c>
      <c r="H46" s="45">
        <f>SUM(H36:H45)</f>
        <v>1</v>
      </c>
      <c r="J46" s="45">
        <f>SUM(J36:J45)</f>
        <v>2.3599999999999999E-2</v>
      </c>
    </row>
    <row r="47" spans="2:14" ht="13" thickBot="1"/>
    <row r="48" spans="2:14" ht="13" thickBot="1">
      <c r="B48" s="226" t="s">
        <v>221</v>
      </c>
      <c r="C48" s="227"/>
      <c r="D48" s="227"/>
      <c r="E48" s="227"/>
      <c r="F48" s="227"/>
      <c r="G48" s="227"/>
      <c r="H48" s="227"/>
      <c r="I48" s="227"/>
      <c r="J48" s="228"/>
    </row>
    <row r="49" spans="2:14" ht="37.5">
      <c r="B49" s="53" t="s">
        <v>222</v>
      </c>
      <c r="C49" s="51"/>
      <c r="D49" s="53" t="s">
        <v>223</v>
      </c>
      <c r="E49" s="51"/>
      <c r="F49" s="53" t="s">
        <v>224</v>
      </c>
      <c r="G49" s="51"/>
      <c r="H49" s="52" t="s">
        <v>225</v>
      </c>
      <c r="I49" s="51"/>
      <c r="J49" s="52" t="s">
        <v>226</v>
      </c>
    </row>
    <row r="51" spans="2:14">
      <c r="B51" s="74" t="s">
        <v>227</v>
      </c>
      <c r="D51" s="22">
        <f>5566174</f>
        <v>5566174</v>
      </c>
      <c r="F51" s="45">
        <f>0.0236</f>
        <v>2.3599999999999999E-2</v>
      </c>
      <c r="H51" s="45">
        <f>(D51/D60)</f>
        <v>1</v>
      </c>
      <c r="J51" s="45">
        <f t="shared" ref="J51:J58" si="3">F51*H51</f>
        <v>2.3599999999999999E-2</v>
      </c>
    </row>
    <row r="52" spans="2:14">
      <c r="B52" s="74">
        <v>352</v>
      </c>
      <c r="D52" s="22"/>
      <c r="F52" s="45"/>
      <c r="H52" s="45">
        <f>(D52/D60)</f>
        <v>0</v>
      </c>
      <c r="J52" s="45">
        <f t="shared" si="3"/>
        <v>0</v>
      </c>
    </row>
    <row r="53" spans="2:14">
      <c r="B53" s="74">
        <v>353</v>
      </c>
      <c r="D53" s="22"/>
      <c r="F53" s="45"/>
      <c r="H53" s="45">
        <f>(D53/D60)</f>
        <v>0</v>
      </c>
      <c r="J53" s="45">
        <f t="shared" si="3"/>
        <v>0</v>
      </c>
    </row>
    <row r="54" spans="2:14">
      <c r="B54" s="74">
        <v>354</v>
      </c>
      <c r="D54" s="22"/>
      <c r="F54" s="45"/>
      <c r="H54" s="45">
        <f>(D54/D60)</f>
        <v>0</v>
      </c>
      <c r="J54" s="45">
        <f t="shared" si="3"/>
        <v>0</v>
      </c>
    </row>
    <row r="55" spans="2:14">
      <c r="B55" s="74">
        <v>355</v>
      </c>
      <c r="D55" s="22"/>
      <c r="F55" s="45"/>
      <c r="H55" s="45">
        <f>(D55/D60)</f>
        <v>0</v>
      </c>
      <c r="J55" s="45">
        <f t="shared" si="3"/>
        <v>0</v>
      </c>
    </row>
    <row r="56" spans="2:14">
      <c r="B56" s="74">
        <v>356</v>
      </c>
      <c r="D56" s="22"/>
      <c r="F56" s="45"/>
      <c r="H56" s="45">
        <f>(D56/D60)</f>
        <v>0</v>
      </c>
      <c r="J56" s="45">
        <f t="shared" si="3"/>
        <v>0</v>
      </c>
      <c r="N56" s="17" t="s">
        <v>212</v>
      </c>
    </row>
    <row r="57" spans="2:14">
      <c r="B57" s="74">
        <v>357</v>
      </c>
      <c r="D57" s="22"/>
      <c r="F57" s="45"/>
      <c r="H57" s="45">
        <f>(D57/D60)</f>
        <v>0</v>
      </c>
      <c r="J57" s="45">
        <f t="shared" si="3"/>
        <v>0</v>
      </c>
    </row>
    <row r="58" spans="2:14">
      <c r="B58" s="74">
        <v>358</v>
      </c>
      <c r="D58" s="22"/>
      <c r="F58" s="45"/>
      <c r="H58" s="45">
        <f>(D58/D60)</f>
        <v>0</v>
      </c>
      <c r="J58" s="45">
        <f t="shared" si="3"/>
        <v>0</v>
      </c>
    </row>
    <row r="59" spans="2:14">
      <c r="D59" s="57"/>
      <c r="H59" s="56"/>
      <c r="J59" s="57"/>
    </row>
    <row r="60" spans="2:14">
      <c r="B60" s="17" t="s">
        <v>0</v>
      </c>
      <c r="D60" s="22">
        <f>SUM(D50:D59)</f>
        <v>5566174</v>
      </c>
      <c r="H60" s="45">
        <f>SUM(H50:H59)</f>
        <v>1</v>
      </c>
      <c r="J60" s="45">
        <f>SUM(J50:J59)</f>
        <v>2.3599999999999999E-2</v>
      </c>
    </row>
    <row r="61" spans="2:14" ht="13" thickBot="1"/>
    <row r="62" spans="2:14" ht="13" thickBot="1">
      <c r="B62" s="226" t="s">
        <v>228</v>
      </c>
      <c r="C62" s="227"/>
      <c r="D62" s="227"/>
      <c r="E62" s="227"/>
      <c r="F62" s="227"/>
      <c r="G62" s="227"/>
      <c r="H62" s="227"/>
      <c r="I62" s="227"/>
      <c r="J62" s="228"/>
    </row>
    <row r="63" spans="2:14" ht="37.5">
      <c r="B63" s="53" t="s">
        <v>222</v>
      </c>
      <c r="C63" s="51"/>
      <c r="D63" s="53" t="s">
        <v>223</v>
      </c>
      <c r="E63" s="51"/>
      <c r="F63" s="53" t="s">
        <v>224</v>
      </c>
      <c r="G63" s="51"/>
      <c r="H63" s="52" t="s">
        <v>225</v>
      </c>
      <c r="I63" s="51"/>
      <c r="J63" s="52" t="s">
        <v>226</v>
      </c>
    </row>
    <row r="65" spans="2:14">
      <c r="B65" s="74" t="s">
        <v>227</v>
      </c>
      <c r="D65" s="22">
        <v>5329839</v>
      </c>
      <c r="F65" s="45">
        <f>0.0218</f>
        <v>2.18E-2</v>
      </c>
      <c r="H65" s="45">
        <f>(D65/D74)</f>
        <v>1</v>
      </c>
      <c r="J65" s="45">
        <f t="shared" ref="J65:J72" si="4">F65*H65</f>
        <v>2.18E-2</v>
      </c>
    </row>
    <row r="66" spans="2:14">
      <c r="B66" s="74">
        <v>352</v>
      </c>
      <c r="D66" s="22"/>
      <c r="F66" s="45"/>
      <c r="H66" s="45">
        <f>(D66/D74)</f>
        <v>0</v>
      </c>
      <c r="J66" s="45">
        <f t="shared" si="4"/>
        <v>0</v>
      </c>
    </row>
    <row r="67" spans="2:14">
      <c r="B67" s="74">
        <v>353</v>
      </c>
      <c r="D67" s="22"/>
      <c r="F67" s="45"/>
      <c r="H67" s="45">
        <f>(D67/D74)</f>
        <v>0</v>
      </c>
      <c r="J67" s="45">
        <f t="shared" si="4"/>
        <v>0</v>
      </c>
    </row>
    <row r="68" spans="2:14">
      <c r="B68" s="74">
        <v>354</v>
      </c>
      <c r="D68" s="22"/>
      <c r="F68" s="45"/>
      <c r="H68" s="45">
        <f>(D68/D74)</f>
        <v>0</v>
      </c>
      <c r="J68" s="45">
        <f t="shared" si="4"/>
        <v>0</v>
      </c>
    </row>
    <row r="69" spans="2:14">
      <c r="B69" s="74">
        <v>355</v>
      </c>
      <c r="D69" s="22"/>
      <c r="F69" s="45"/>
      <c r="H69" s="45">
        <f>(D69/D74)</f>
        <v>0</v>
      </c>
      <c r="J69" s="45">
        <f t="shared" si="4"/>
        <v>0</v>
      </c>
    </row>
    <row r="70" spans="2:14">
      <c r="B70" s="74">
        <v>356</v>
      </c>
      <c r="D70" s="22"/>
      <c r="F70" s="45"/>
      <c r="H70" s="45">
        <f>(D70/D74)</f>
        <v>0</v>
      </c>
      <c r="J70" s="45">
        <f t="shared" si="4"/>
        <v>0</v>
      </c>
      <c r="N70" s="17" t="s">
        <v>212</v>
      </c>
    </row>
    <row r="71" spans="2:14">
      <c r="B71" s="74">
        <v>357</v>
      </c>
      <c r="D71" s="22"/>
      <c r="F71" s="45"/>
      <c r="H71" s="45">
        <f>(D71/D74)</f>
        <v>0</v>
      </c>
      <c r="J71" s="45">
        <f t="shared" si="4"/>
        <v>0</v>
      </c>
    </row>
    <row r="72" spans="2:14">
      <c r="B72" s="74">
        <v>358</v>
      </c>
      <c r="D72" s="22"/>
      <c r="F72" s="45"/>
      <c r="H72" s="45">
        <f>(D72/D74)</f>
        <v>0</v>
      </c>
      <c r="J72" s="45">
        <f t="shared" si="4"/>
        <v>0</v>
      </c>
    </row>
    <row r="73" spans="2:14">
      <c r="D73" s="57"/>
      <c r="H73" s="56"/>
      <c r="J73" s="57"/>
    </row>
    <row r="74" spans="2:14">
      <c r="B74" s="17" t="s">
        <v>0</v>
      </c>
      <c r="D74" s="22">
        <f>SUM(D64:D73)</f>
        <v>5329839</v>
      </c>
      <c r="H74" s="45">
        <f>SUM(H64:H73)</f>
        <v>1</v>
      </c>
      <c r="J74" s="45">
        <f>SUM(J64:J73)</f>
        <v>2.18E-2</v>
      </c>
    </row>
    <row r="75" spans="2:14" ht="13" thickBot="1"/>
    <row r="76" spans="2:14" ht="13" thickBot="1">
      <c r="B76" s="226" t="s">
        <v>229</v>
      </c>
      <c r="C76" s="227"/>
      <c r="D76" s="227"/>
      <c r="E76" s="227"/>
      <c r="F76" s="227"/>
      <c r="G76" s="227"/>
      <c r="H76" s="227"/>
      <c r="I76" s="227"/>
      <c r="J76" s="228"/>
    </row>
    <row r="77" spans="2:14" ht="37.5">
      <c r="B77" s="53" t="s">
        <v>222</v>
      </c>
      <c r="C77" s="51"/>
      <c r="D77" s="53" t="s">
        <v>223</v>
      </c>
      <c r="E77" s="51"/>
      <c r="F77" s="53" t="s">
        <v>224</v>
      </c>
      <c r="G77" s="51"/>
      <c r="H77" s="52" t="s">
        <v>225</v>
      </c>
      <c r="I77" s="51"/>
      <c r="J77" s="52" t="s">
        <v>226</v>
      </c>
    </row>
    <row r="78" spans="2:14">
      <c r="M78" s="17" t="s">
        <v>212</v>
      </c>
    </row>
    <row r="79" spans="2:14">
      <c r="B79" s="17" t="s">
        <v>227</v>
      </c>
      <c r="D79" s="22">
        <v>5066653</v>
      </c>
      <c r="F79" s="45">
        <v>2.18E-2</v>
      </c>
      <c r="H79" s="45">
        <f>(D79/D88)</f>
        <v>1</v>
      </c>
      <c r="J79" s="45">
        <f t="shared" ref="J79:J86" si="5">F79*H79</f>
        <v>2.18E-2</v>
      </c>
    </row>
    <row r="80" spans="2:14">
      <c r="B80" s="74">
        <v>352</v>
      </c>
      <c r="D80" s="22"/>
      <c r="F80" s="45"/>
      <c r="H80" s="45">
        <f>(D80/D88)</f>
        <v>0</v>
      </c>
      <c r="J80" s="45">
        <f t="shared" si="5"/>
        <v>0</v>
      </c>
    </row>
    <row r="81" spans="2:10">
      <c r="B81" s="74">
        <v>353</v>
      </c>
      <c r="D81" s="22"/>
      <c r="F81" s="45"/>
      <c r="H81" s="45">
        <f>(D81/D88)</f>
        <v>0</v>
      </c>
      <c r="J81" s="45">
        <f t="shared" si="5"/>
        <v>0</v>
      </c>
    </row>
    <row r="82" spans="2:10">
      <c r="B82" s="74">
        <v>354</v>
      </c>
      <c r="D82" s="22"/>
      <c r="F82" s="45"/>
      <c r="H82" s="45">
        <f>(D82/D88)</f>
        <v>0</v>
      </c>
      <c r="J82" s="45">
        <f t="shared" si="5"/>
        <v>0</v>
      </c>
    </row>
    <row r="83" spans="2:10">
      <c r="B83" s="74">
        <v>355</v>
      </c>
      <c r="D83" s="22"/>
      <c r="F83" s="45"/>
      <c r="H83" s="45">
        <f>(D83/D88)</f>
        <v>0</v>
      </c>
      <c r="J83" s="45">
        <f t="shared" si="5"/>
        <v>0</v>
      </c>
    </row>
    <row r="84" spans="2:10">
      <c r="B84" s="74">
        <v>356</v>
      </c>
      <c r="D84" s="22"/>
      <c r="F84" s="45"/>
      <c r="H84" s="45">
        <f>(D84/D88)</f>
        <v>0</v>
      </c>
      <c r="J84" s="45">
        <f t="shared" si="5"/>
        <v>0</v>
      </c>
    </row>
    <row r="85" spans="2:10">
      <c r="B85" s="74">
        <v>357</v>
      </c>
      <c r="D85" s="22"/>
      <c r="F85" s="45"/>
      <c r="H85" s="45">
        <f>(D85/D88)</f>
        <v>0</v>
      </c>
      <c r="J85" s="45">
        <f t="shared" si="5"/>
        <v>0</v>
      </c>
    </row>
    <row r="86" spans="2:10">
      <c r="B86" s="74">
        <v>358</v>
      </c>
      <c r="D86" s="22"/>
      <c r="F86" s="45"/>
      <c r="H86" s="45">
        <f>(D86/D88)</f>
        <v>0</v>
      </c>
      <c r="J86" s="45">
        <f t="shared" si="5"/>
        <v>0</v>
      </c>
    </row>
    <row r="87" spans="2:10">
      <c r="D87" s="57"/>
      <c r="H87" s="56"/>
      <c r="J87" s="57"/>
    </row>
    <row r="88" spans="2:10">
      <c r="B88" s="17" t="s">
        <v>0</v>
      </c>
      <c r="D88" s="22">
        <f>SUM(D78:D87)</f>
        <v>5066653</v>
      </c>
      <c r="H88" s="45">
        <f>SUM(H78:H87)</f>
        <v>1</v>
      </c>
      <c r="J88" s="45">
        <f>SUM(J78:J87)</f>
        <v>2.18E-2</v>
      </c>
    </row>
    <row r="89" spans="2:10" ht="13" thickBot="1"/>
    <row r="90" spans="2:10" ht="13" thickBot="1">
      <c r="B90" s="226" t="s">
        <v>230</v>
      </c>
      <c r="C90" s="227"/>
      <c r="D90" s="227"/>
      <c r="E90" s="227"/>
      <c r="F90" s="227"/>
      <c r="G90" s="227"/>
      <c r="H90" s="227"/>
      <c r="I90" s="227"/>
      <c r="J90" s="228"/>
    </row>
    <row r="91" spans="2:10" ht="37.5">
      <c r="B91" s="53" t="s">
        <v>222</v>
      </c>
      <c r="C91" s="51"/>
      <c r="D91" s="53" t="s">
        <v>223</v>
      </c>
      <c r="E91" s="51"/>
      <c r="F91" s="53" t="s">
        <v>224</v>
      </c>
      <c r="G91" s="51"/>
      <c r="H91" s="52" t="s">
        <v>225</v>
      </c>
      <c r="I91" s="51"/>
      <c r="J91" s="52" t="s">
        <v>226</v>
      </c>
    </row>
    <row r="93" spans="2:10">
      <c r="B93" s="17" t="s">
        <v>227</v>
      </c>
      <c r="D93" s="22">
        <v>4510780</v>
      </c>
      <c r="F93" s="45">
        <v>2.18E-2</v>
      </c>
      <c r="H93" s="45">
        <f>(D93/D102)</f>
        <v>1</v>
      </c>
      <c r="J93" s="45">
        <f t="shared" ref="J93:J100" si="6">F93*H93</f>
        <v>2.18E-2</v>
      </c>
    </row>
    <row r="94" spans="2:10">
      <c r="B94" s="74">
        <v>352</v>
      </c>
      <c r="D94" s="22"/>
      <c r="F94" s="45"/>
      <c r="H94" s="45">
        <f>(D94/D102)</f>
        <v>0</v>
      </c>
      <c r="J94" s="45">
        <f t="shared" si="6"/>
        <v>0</v>
      </c>
    </row>
    <row r="95" spans="2:10">
      <c r="B95" s="74">
        <v>353</v>
      </c>
      <c r="D95" s="22"/>
      <c r="F95" s="45"/>
      <c r="H95" s="45">
        <f>(D95/D102)</f>
        <v>0</v>
      </c>
      <c r="J95" s="45">
        <f t="shared" si="6"/>
        <v>0</v>
      </c>
    </row>
    <row r="96" spans="2:10">
      <c r="B96" s="74">
        <v>354</v>
      </c>
      <c r="D96" s="22"/>
      <c r="F96" s="45"/>
      <c r="H96" s="45">
        <f>(D96/D102)</f>
        <v>0</v>
      </c>
      <c r="J96" s="45">
        <f t="shared" si="6"/>
        <v>0</v>
      </c>
    </row>
    <row r="97" spans="2:10">
      <c r="B97" s="74">
        <v>355</v>
      </c>
      <c r="D97" s="22"/>
      <c r="F97" s="45"/>
      <c r="H97" s="45">
        <f>(D97/D102)</f>
        <v>0</v>
      </c>
      <c r="J97" s="45">
        <f t="shared" si="6"/>
        <v>0</v>
      </c>
    </row>
    <row r="98" spans="2:10">
      <c r="B98" s="74">
        <v>356</v>
      </c>
      <c r="D98" s="22"/>
      <c r="F98" s="45"/>
      <c r="H98" s="45">
        <f>(D98/D102)</f>
        <v>0</v>
      </c>
      <c r="J98" s="45">
        <f t="shared" si="6"/>
        <v>0</v>
      </c>
    </row>
    <row r="99" spans="2:10">
      <c r="B99" s="74">
        <v>357</v>
      </c>
      <c r="D99" s="22"/>
      <c r="F99" s="45"/>
      <c r="H99" s="45">
        <f>(D99/D102)</f>
        <v>0</v>
      </c>
      <c r="J99" s="45">
        <f t="shared" si="6"/>
        <v>0</v>
      </c>
    </row>
    <row r="100" spans="2:10">
      <c r="B100" s="74">
        <v>358</v>
      </c>
      <c r="D100" s="22"/>
      <c r="F100" s="45"/>
      <c r="H100" s="45">
        <f>(D100/D102)</f>
        <v>0</v>
      </c>
      <c r="J100" s="45">
        <f t="shared" si="6"/>
        <v>0</v>
      </c>
    </row>
    <row r="101" spans="2:10">
      <c r="D101" s="57"/>
      <c r="H101" s="56"/>
      <c r="J101" s="57"/>
    </row>
    <row r="102" spans="2:10">
      <c r="B102" s="17" t="s">
        <v>0</v>
      </c>
      <c r="D102" s="22">
        <f>SUM(D92:D101)</f>
        <v>4510780</v>
      </c>
      <c r="H102" s="45">
        <f>SUM(H92:H101)</f>
        <v>1</v>
      </c>
      <c r="J102" s="45">
        <f>SUM(J92:J101)</f>
        <v>2.18E-2</v>
      </c>
    </row>
    <row r="103" spans="2:10" ht="13" thickBot="1"/>
    <row r="104" spans="2:10" ht="13" thickBot="1">
      <c r="B104" s="226" t="s">
        <v>231</v>
      </c>
      <c r="C104" s="227"/>
      <c r="D104" s="227"/>
      <c r="E104" s="227"/>
      <c r="F104" s="227"/>
      <c r="G104" s="227"/>
      <c r="H104" s="227"/>
      <c r="I104" s="227"/>
      <c r="J104" s="228"/>
    </row>
    <row r="105" spans="2:10" ht="37.5">
      <c r="B105" s="53" t="s">
        <v>222</v>
      </c>
      <c r="C105" s="51"/>
      <c r="D105" s="53" t="s">
        <v>223</v>
      </c>
      <c r="E105" s="51"/>
      <c r="F105" s="53" t="s">
        <v>224</v>
      </c>
      <c r="G105" s="51"/>
      <c r="H105" s="52" t="s">
        <v>225</v>
      </c>
      <c r="I105" s="51"/>
      <c r="J105" s="52" t="s">
        <v>226</v>
      </c>
    </row>
    <row r="107" spans="2:10">
      <c r="B107" s="17" t="s">
        <v>227</v>
      </c>
      <c r="D107" s="22">
        <v>4118395</v>
      </c>
      <c r="F107" s="45">
        <v>2.18E-2</v>
      </c>
      <c r="H107" s="45">
        <f>(D107/D116)</f>
        <v>1</v>
      </c>
      <c r="J107" s="45">
        <f t="shared" ref="J107:J114" si="7">F107*H107</f>
        <v>2.18E-2</v>
      </c>
    </row>
    <row r="108" spans="2:10">
      <c r="B108" s="74">
        <v>352</v>
      </c>
      <c r="D108" s="22"/>
      <c r="F108" s="45"/>
      <c r="H108" s="45">
        <f>(D108/D116)</f>
        <v>0</v>
      </c>
      <c r="J108" s="45">
        <f t="shared" si="7"/>
        <v>0</v>
      </c>
    </row>
    <row r="109" spans="2:10">
      <c r="B109" s="74">
        <v>353</v>
      </c>
      <c r="D109" s="22"/>
      <c r="F109" s="45"/>
      <c r="H109" s="45">
        <f>(D109/D116)</f>
        <v>0</v>
      </c>
      <c r="J109" s="45">
        <f t="shared" si="7"/>
        <v>0</v>
      </c>
    </row>
    <row r="110" spans="2:10">
      <c r="B110" s="74">
        <v>354</v>
      </c>
      <c r="D110" s="22"/>
      <c r="F110" s="45"/>
      <c r="H110" s="45">
        <f>(D110/D116)</f>
        <v>0</v>
      </c>
      <c r="J110" s="45">
        <f t="shared" si="7"/>
        <v>0</v>
      </c>
    </row>
    <row r="111" spans="2:10">
      <c r="B111" s="74">
        <v>355</v>
      </c>
      <c r="D111" s="22"/>
      <c r="F111" s="45"/>
      <c r="H111" s="45">
        <f>(D111/D116)</f>
        <v>0</v>
      </c>
      <c r="J111" s="45">
        <f t="shared" si="7"/>
        <v>0</v>
      </c>
    </row>
    <row r="112" spans="2:10">
      <c r="B112" s="74">
        <v>356</v>
      </c>
      <c r="D112" s="22"/>
      <c r="F112" s="45"/>
      <c r="H112" s="45">
        <f>(D112/D116)</f>
        <v>0</v>
      </c>
      <c r="J112" s="45">
        <f t="shared" si="7"/>
        <v>0</v>
      </c>
    </row>
    <row r="113" spans="2:10">
      <c r="B113" s="74">
        <v>357</v>
      </c>
      <c r="D113" s="22"/>
      <c r="F113" s="45"/>
      <c r="H113" s="45">
        <f>(D113/D116)</f>
        <v>0</v>
      </c>
      <c r="J113" s="45">
        <f t="shared" si="7"/>
        <v>0</v>
      </c>
    </row>
    <row r="114" spans="2:10">
      <c r="B114" s="74">
        <v>358</v>
      </c>
      <c r="D114" s="22"/>
      <c r="F114" s="45"/>
      <c r="H114" s="45">
        <f>(D114/D116)</f>
        <v>0</v>
      </c>
      <c r="J114" s="45">
        <f t="shared" si="7"/>
        <v>0</v>
      </c>
    </row>
    <row r="115" spans="2:10">
      <c r="D115" s="57"/>
      <c r="H115" s="56"/>
      <c r="J115" s="57"/>
    </row>
    <row r="116" spans="2:10">
      <c r="B116" s="17" t="s">
        <v>0</v>
      </c>
      <c r="D116" s="22">
        <f>SUM(D106:D115)</f>
        <v>4118395</v>
      </c>
      <c r="H116" s="45">
        <f>SUM(H106:H115)</f>
        <v>1</v>
      </c>
      <c r="J116" s="45">
        <f>SUM(J106:J115)</f>
        <v>2.18E-2</v>
      </c>
    </row>
    <row r="117" spans="2:10" ht="13" thickBot="1"/>
    <row r="118" spans="2:10" ht="13" thickBot="1">
      <c r="B118" s="226" t="s">
        <v>232</v>
      </c>
      <c r="C118" s="227"/>
      <c r="D118" s="227"/>
      <c r="E118" s="227"/>
      <c r="F118" s="227"/>
      <c r="G118" s="227"/>
      <c r="H118" s="227"/>
      <c r="I118" s="227"/>
      <c r="J118" s="228"/>
    </row>
    <row r="119" spans="2:10" ht="37.5">
      <c r="B119" s="53" t="s">
        <v>222</v>
      </c>
      <c r="C119" s="51"/>
      <c r="D119" s="53" t="s">
        <v>223</v>
      </c>
      <c r="E119" s="51"/>
      <c r="F119" s="53" t="s">
        <v>224</v>
      </c>
      <c r="G119" s="51"/>
      <c r="H119" s="52" t="s">
        <v>225</v>
      </c>
      <c r="I119" s="51"/>
      <c r="J119" s="52" t="s">
        <v>226</v>
      </c>
    </row>
    <row r="121" spans="2:10">
      <c r="B121" s="17" t="s">
        <v>227</v>
      </c>
      <c r="D121" s="22">
        <v>3764896</v>
      </c>
      <c r="F121" s="45">
        <v>2.18E-2</v>
      </c>
      <c r="H121" s="45">
        <f>(D121/D130)</f>
        <v>1</v>
      </c>
      <c r="J121" s="45">
        <f t="shared" ref="J121:J128" si="8">F121*H121</f>
        <v>2.18E-2</v>
      </c>
    </row>
    <row r="122" spans="2:10">
      <c r="B122" s="74">
        <v>352</v>
      </c>
      <c r="D122" s="22"/>
      <c r="F122" s="45"/>
      <c r="H122" s="45">
        <f>(D122/D130)</f>
        <v>0</v>
      </c>
      <c r="J122" s="45">
        <f t="shared" si="8"/>
        <v>0</v>
      </c>
    </row>
    <row r="123" spans="2:10">
      <c r="B123" s="74">
        <v>353</v>
      </c>
      <c r="D123" s="22"/>
      <c r="F123" s="45"/>
      <c r="H123" s="45">
        <f>(D123/D130)</f>
        <v>0</v>
      </c>
      <c r="J123" s="45">
        <f t="shared" si="8"/>
        <v>0</v>
      </c>
    </row>
    <row r="124" spans="2:10">
      <c r="B124" s="74">
        <v>354</v>
      </c>
      <c r="D124" s="22"/>
      <c r="F124" s="45"/>
      <c r="H124" s="45">
        <f>(D124/D130)</f>
        <v>0</v>
      </c>
      <c r="J124" s="45">
        <f t="shared" si="8"/>
        <v>0</v>
      </c>
    </row>
    <row r="125" spans="2:10">
      <c r="B125" s="74">
        <v>355</v>
      </c>
      <c r="D125" s="22"/>
      <c r="F125" s="45"/>
      <c r="H125" s="45">
        <f>(D125/D130)</f>
        <v>0</v>
      </c>
      <c r="J125" s="45">
        <f t="shared" si="8"/>
        <v>0</v>
      </c>
    </row>
    <row r="126" spans="2:10">
      <c r="B126" s="74">
        <v>356</v>
      </c>
      <c r="D126" s="22"/>
      <c r="F126" s="45"/>
      <c r="H126" s="45">
        <f>(D126/D130)</f>
        <v>0</v>
      </c>
      <c r="J126" s="45">
        <f t="shared" si="8"/>
        <v>0</v>
      </c>
    </row>
    <row r="127" spans="2:10">
      <c r="B127" s="74">
        <v>357</v>
      </c>
      <c r="D127" s="22"/>
      <c r="F127" s="45"/>
      <c r="H127" s="45">
        <f>(D127/D130)</f>
        <v>0</v>
      </c>
      <c r="J127" s="45">
        <f t="shared" si="8"/>
        <v>0</v>
      </c>
    </row>
    <row r="128" spans="2:10">
      <c r="B128" s="74">
        <v>358</v>
      </c>
      <c r="D128" s="22"/>
      <c r="F128" s="45"/>
      <c r="H128" s="45">
        <f>(D128/D130)</f>
        <v>0</v>
      </c>
      <c r="J128" s="45">
        <f t="shared" si="8"/>
        <v>0</v>
      </c>
    </row>
    <row r="129" spans="2:10">
      <c r="D129" s="57"/>
      <c r="H129" s="56"/>
      <c r="J129" s="57"/>
    </row>
    <row r="130" spans="2:10">
      <c r="B130" s="17" t="s">
        <v>0</v>
      </c>
      <c r="D130" s="22">
        <f>SUM(D120:D129)</f>
        <v>3764896</v>
      </c>
      <c r="H130" s="45">
        <f>SUM(H120:H129)</f>
        <v>1</v>
      </c>
      <c r="J130" s="45">
        <f>SUM(J120:J129)</f>
        <v>2.18E-2</v>
      </c>
    </row>
    <row r="131" spans="2:10" ht="13" thickBot="1"/>
    <row r="132" spans="2:10" ht="13" thickBot="1">
      <c r="B132" s="226" t="s">
        <v>233</v>
      </c>
      <c r="C132" s="227"/>
      <c r="D132" s="227"/>
      <c r="E132" s="227"/>
      <c r="F132" s="227"/>
      <c r="G132" s="227"/>
      <c r="H132" s="227"/>
      <c r="I132" s="227"/>
      <c r="J132" s="228"/>
    </row>
    <row r="133" spans="2:10" ht="37.5">
      <c r="B133" s="53" t="s">
        <v>222</v>
      </c>
      <c r="C133" s="51"/>
      <c r="D133" s="53" t="s">
        <v>223</v>
      </c>
      <c r="E133" s="51"/>
      <c r="F133" s="53" t="s">
        <v>224</v>
      </c>
      <c r="G133" s="51"/>
      <c r="H133" s="52" t="s">
        <v>225</v>
      </c>
      <c r="I133" s="51"/>
      <c r="J133" s="52" t="s">
        <v>226</v>
      </c>
    </row>
    <row r="135" spans="2:10">
      <c r="B135" s="17" t="s">
        <v>227</v>
      </c>
      <c r="D135" s="22">
        <v>3346868</v>
      </c>
      <c r="F135" s="45">
        <v>1.9400000000000001E-2</v>
      </c>
      <c r="H135" s="45">
        <f>(D135/D144)</f>
        <v>1</v>
      </c>
      <c r="J135" s="45">
        <f t="shared" ref="J135:J142" si="9">F135*H135</f>
        <v>1.9400000000000001E-2</v>
      </c>
    </row>
    <row r="136" spans="2:10">
      <c r="B136" s="74">
        <v>352</v>
      </c>
      <c r="D136" s="22"/>
      <c r="F136" s="45"/>
      <c r="H136" s="45">
        <f>(D136/D144)</f>
        <v>0</v>
      </c>
      <c r="J136" s="45">
        <f t="shared" si="9"/>
        <v>0</v>
      </c>
    </row>
    <row r="137" spans="2:10">
      <c r="B137" s="74">
        <v>353</v>
      </c>
      <c r="D137" s="22"/>
      <c r="F137" s="45"/>
      <c r="H137" s="45">
        <f>(D137/D144)</f>
        <v>0</v>
      </c>
      <c r="J137" s="45">
        <f t="shared" si="9"/>
        <v>0</v>
      </c>
    </row>
    <row r="138" spans="2:10">
      <c r="B138" s="74">
        <v>354</v>
      </c>
      <c r="D138" s="22"/>
      <c r="F138" s="45"/>
      <c r="H138" s="45">
        <f>(D138/D144)</f>
        <v>0</v>
      </c>
      <c r="J138" s="45">
        <f t="shared" si="9"/>
        <v>0</v>
      </c>
    </row>
    <row r="139" spans="2:10">
      <c r="B139" s="74">
        <v>355</v>
      </c>
      <c r="D139" s="22"/>
      <c r="F139" s="45"/>
      <c r="H139" s="45">
        <f>(D139/D144)</f>
        <v>0</v>
      </c>
      <c r="J139" s="45">
        <f t="shared" si="9"/>
        <v>0</v>
      </c>
    </row>
    <row r="140" spans="2:10">
      <c r="B140" s="74">
        <v>356</v>
      </c>
      <c r="D140" s="22"/>
      <c r="F140" s="45"/>
      <c r="H140" s="45">
        <f>(D140/D144)</f>
        <v>0</v>
      </c>
      <c r="J140" s="45">
        <f t="shared" si="9"/>
        <v>0</v>
      </c>
    </row>
    <row r="141" spans="2:10">
      <c r="B141" s="74">
        <v>357</v>
      </c>
      <c r="D141" s="22"/>
      <c r="F141" s="45"/>
      <c r="H141" s="45">
        <f>(D141/D144)</f>
        <v>0</v>
      </c>
      <c r="J141" s="45">
        <f t="shared" si="9"/>
        <v>0</v>
      </c>
    </row>
    <row r="142" spans="2:10">
      <c r="B142" s="74">
        <v>358</v>
      </c>
      <c r="D142" s="22"/>
      <c r="F142" s="45"/>
      <c r="H142" s="45">
        <f>(D142/D144)</f>
        <v>0</v>
      </c>
      <c r="J142" s="45">
        <f t="shared" si="9"/>
        <v>0</v>
      </c>
    </row>
    <row r="143" spans="2:10">
      <c r="D143" s="57"/>
      <c r="H143" s="56"/>
      <c r="J143" s="57"/>
    </row>
    <row r="144" spans="2:10">
      <c r="B144" s="17" t="s">
        <v>0</v>
      </c>
      <c r="D144" s="22">
        <f>SUM(D134:D143)</f>
        <v>3346868</v>
      </c>
      <c r="H144" s="45">
        <f>SUM(H134:H143)</f>
        <v>1</v>
      </c>
      <c r="J144" s="45">
        <f>SUM(J134:J143)</f>
        <v>1.9400000000000001E-2</v>
      </c>
    </row>
    <row r="145" spans="2:10" ht="13" thickBot="1"/>
    <row r="146" spans="2:10" ht="13" thickBot="1">
      <c r="B146" s="226" t="s">
        <v>234</v>
      </c>
      <c r="C146" s="227"/>
      <c r="D146" s="227"/>
      <c r="E146" s="227"/>
      <c r="F146" s="227"/>
      <c r="G146" s="227"/>
      <c r="H146" s="227"/>
      <c r="I146" s="227"/>
      <c r="J146" s="228"/>
    </row>
    <row r="147" spans="2:10" ht="37.5">
      <c r="B147" s="53" t="s">
        <v>222</v>
      </c>
      <c r="C147" s="51"/>
      <c r="D147" s="53" t="s">
        <v>223</v>
      </c>
      <c r="E147" s="51"/>
      <c r="F147" s="53" t="s">
        <v>224</v>
      </c>
      <c r="G147" s="51"/>
      <c r="H147" s="52" t="s">
        <v>225</v>
      </c>
      <c r="I147" s="51"/>
      <c r="J147" s="52" t="s">
        <v>226</v>
      </c>
    </row>
    <row r="149" spans="2:10">
      <c r="B149" s="17" t="s">
        <v>227</v>
      </c>
      <c r="D149" s="22">
        <v>3219990</v>
      </c>
      <c r="F149" s="45">
        <v>1.9400000000000001E-2</v>
      </c>
      <c r="H149" s="45">
        <f>(D149/D158)</f>
        <v>1</v>
      </c>
      <c r="J149" s="45">
        <f t="shared" ref="J149:J156" si="10">F149*H149</f>
        <v>1.9400000000000001E-2</v>
      </c>
    </row>
    <row r="150" spans="2:10">
      <c r="B150" s="74">
        <v>352</v>
      </c>
      <c r="D150" s="22"/>
      <c r="F150" s="45"/>
      <c r="H150" s="45">
        <f>(D150/D158)</f>
        <v>0</v>
      </c>
      <c r="J150" s="45">
        <f t="shared" si="10"/>
        <v>0</v>
      </c>
    </row>
    <row r="151" spans="2:10">
      <c r="B151" s="74">
        <v>353</v>
      </c>
      <c r="D151" s="22"/>
      <c r="F151" s="45"/>
      <c r="H151" s="45">
        <f>(D151/D158)</f>
        <v>0</v>
      </c>
      <c r="J151" s="45">
        <f t="shared" si="10"/>
        <v>0</v>
      </c>
    </row>
    <row r="152" spans="2:10">
      <c r="B152" s="74">
        <v>354</v>
      </c>
      <c r="D152" s="22"/>
      <c r="F152" s="45"/>
      <c r="H152" s="45">
        <f>(D152/D158)</f>
        <v>0</v>
      </c>
      <c r="J152" s="45">
        <f t="shared" si="10"/>
        <v>0</v>
      </c>
    </row>
    <row r="153" spans="2:10">
      <c r="B153" s="74">
        <v>355</v>
      </c>
      <c r="D153" s="22"/>
      <c r="F153" s="45"/>
      <c r="H153" s="45">
        <f>(D153/D158)</f>
        <v>0</v>
      </c>
      <c r="J153" s="45">
        <f t="shared" si="10"/>
        <v>0</v>
      </c>
    </row>
    <row r="154" spans="2:10">
      <c r="B154" s="74">
        <v>356</v>
      </c>
      <c r="D154" s="22"/>
      <c r="F154" s="45"/>
      <c r="H154" s="45">
        <f>(D154/D158)</f>
        <v>0</v>
      </c>
      <c r="J154" s="45">
        <f t="shared" si="10"/>
        <v>0</v>
      </c>
    </row>
    <row r="155" spans="2:10">
      <c r="B155" s="74">
        <v>357</v>
      </c>
      <c r="D155" s="22"/>
      <c r="F155" s="45"/>
      <c r="H155" s="45">
        <f>(D155/D158)</f>
        <v>0</v>
      </c>
      <c r="J155" s="45">
        <f t="shared" si="10"/>
        <v>0</v>
      </c>
    </row>
    <row r="156" spans="2:10">
      <c r="B156" s="74">
        <v>358</v>
      </c>
      <c r="D156" s="22"/>
      <c r="F156" s="45"/>
      <c r="H156" s="45">
        <f>(D156/D158)</f>
        <v>0</v>
      </c>
      <c r="J156" s="45">
        <f t="shared" si="10"/>
        <v>0</v>
      </c>
    </row>
    <row r="157" spans="2:10">
      <c r="D157" s="57"/>
      <c r="H157" s="56"/>
      <c r="J157" s="57"/>
    </row>
    <row r="158" spans="2:10">
      <c r="B158" s="17" t="s">
        <v>0</v>
      </c>
      <c r="D158" s="22">
        <f>SUM(D148:D157)</f>
        <v>3219990</v>
      </c>
      <c r="H158" s="45">
        <f>SUM(H148:H157)</f>
        <v>1</v>
      </c>
      <c r="J158" s="45">
        <f>SUM(J148:J157)</f>
        <v>1.9400000000000001E-2</v>
      </c>
    </row>
    <row r="159" spans="2:10" ht="13" thickBot="1"/>
    <row r="160" spans="2:10" ht="13" thickBot="1">
      <c r="B160" s="226" t="s">
        <v>235</v>
      </c>
      <c r="C160" s="227"/>
      <c r="D160" s="227"/>
      <c r="E160" s="227"/>
      <c r="F160" s="227"/>
      <c r="G160" s="227"/>
      <c r="H160" s="227"/>
      <c r="I160" s="227"/>
      <c r="J160" s="228"/>
    </row>
    <row r="161" spans="2:10" ht="37.5">
      <c r="B161" s="53" t="s">
        <v>222</v>
      </c>
      <c r="C161" s="51"/>
      <c r="D161" s="53" t="s">
        <v>223</v>
      </c>
      <c r="E161" s="51"/>
      <c r="F161" s="53" t="s">
        <v>224</v>
      </c>
      <c r="G161" s="51"/>
      <c r="H161" s="52" t="s">
        <v>225</v>
      </c>
      <c r="I161" s="51"/>
      <c r="J161" s="52" t="s">
        <v>226</v>
      </c>
    </row>
    <row r="163" spans="2:10">
      <c r="B163" s="17" t="s">
        <v>227</v>
      </c>
      <c r="D163" s="22">
        <v>3042332</v>
      </c>
      <c r="F163" s="45">
        <v>1.9400000000000001E-2</v>
      </c>
      <c r="H163" s="45">
        <f>(D163/D172)</f>
        <v>1</v>
      </c>
      <c r="J163" s="45">
        <f t="shared" ref="J163:J170" si="11">F163*H163</f>
        <v>1.9400000000000001E-2</v>
      </c>
    </row>
    <row r="164" spans="2:10">
      <c r="B164" s="74">
        <v>352</v>
      </c>
      <c r="D164" s="22"/>
      <c r="F164" s="45"/>
      <c r="H164" s="45">
        <f>(D164/D172)</f>
        <v>0</v>
      </c>
      <c r="J164" s="45">
        <f t="shared" si="11"/>
        <v>0</v>
      </c>
    </row>
    <row r="165" spans="2:10">
      <c r="B165" s="74">
        <v>353</v>
      </c>
      <c r="D165" s="22"/>
      <c r="F165" s="45"/>
      <c r="H165" s="45">
        <f>(D165/D172)</f>
        <v>0</v>
      </c>
      <c r="J165" s="45">
        <f t="shared" si="11"/>
        <v>0</v>
      </c>
    </row>
    <row r="166" spans="2:10">
      <c r="B166" s="74">
        <v>354</v>
      </c>
      <c r="D166" s="22"/>
      <c r="F166" s="45"/>
      <c r="H166" s="45">
        <f>(D166/D172)</f>
        <v>0</v>
      </c>
      <c r="J166" s="45">
        <f t="shared" si="11"/>
        <v>0</v>
      </c>
    </row>
    <row r="167" spans="2:10">
      <c r="B167" s="74">
        <v>355</v>
      </c>
      <c r="D167" s="22"/>
      <c r="F167" s="45"/>
      <c r="H167" s="45">
        <f>(D167/D172)</f>
        <v>0</v>
      </c>
      <c r="J167" s="45">
        <f t="shared" si="11"/>
        <v>0</v>
      </c>
    </row>
    <row r="168" spans="2:10">
      <c r="B168" s="74">
        <v>356</v>
      </c>
      <c r="D168" s="22"/>
      <c r="F168" s="45"/>
      <c r="H168" s="45">
        <f>(D168/D172)</f>
        <v>0</v>
      </c>
      <c r="J168" s="45">
        <f t="shared" si="11"/>
        <v>0</v>
      </c>
    </row>
    <row r="169" spans="2:10">
      <c r="B169" s="74">
        <v>357</v>
      </c>
      <c r="D169" s="22"/>
      <c r="F169" s="45"/>
      <c r="H169" s="45">
        <f>(D169/D172)</f>
        <v>0</v>
      </c>
      <c r="J169" s="45">
        <f t="shared" si="11"/>
        <v>0</v>
      </c>
    </row>
    <row r="170" spans="2:10">
      <c r="B170" s="74">
        <v>358</v>
      </c>
      <c r="D170" s="22"/>
      <c r="F170" s="45"/>
      <c r="H170" s="45">
        <f>(D170/D172)</f>
        <v>0</v>
      </c>
      <c r="J170" s="45">
        <f t="shared" si="11"/>
        <v>0</v>
      </c>
    </row>
    <row r="171" spans="2:10">
      <c r="D171" s="57"/>
      <c r="H171" s="56"/>
      <c r="J171" s="57"/>
    </row>
    <row r="172" spans="2:10">
      <c r="B172" s="17" t="s">
        <v>0</v>
      </c>
      <c r="D172" s="22">
        <f>SUM(D162:D171)</f>
        <v>3042332</v>
      </c>
      <c r="H172" s="45">
        <f>SUM(H162:H171)</f>
        <v>1</v>
      </c>
      <c r="J172" s="45">
        <f>SUM(J162:J171)</f>
        <v>1.9400000000000001E-2</v>
      </c>
    </row>
    <row r="173" spans="2:10" ht="13" thickBot="1"/>
    <row r="174" spans="2:10" ht="13" thickBot="1">
      <c r="B174" s="226" t="s">
        <v>236</v>
      </c>
      <c r="C174" s="227"/>
      <c r="D174" s="227"/>
      <c r="E174" s="227"/>
      <c r="F174" s="227"/>
      <c r="G174" s="227"/>
      <c r="H174" s="227"/>
      <c r="I174" s="227"/>
      <c r="J174" s="228"/>
    </row>
    <row r="175" spans="2:10" ht="37.5">
      <c r="B175" s="53" t="s">
        <v>222</v>
      </c>
      <c r="C175" s="51"/>
      <c r="D175" s="53" t="s">
        <v>223</v>
      </c>
      <c r="E175" s="51"/>
      <c r="F175" s="53" t="s">
        <v>224</v>
      </c>
      <c r="G175" s="51"/>
      <c r="H175" s="52" t="s">
        <v>225</v>
      </c>
      <c r="I175" s="51"/>
      <c r="J175" s="52" t="s">
        <v>226</v>
      </c>
    </row>
    <row r="177" spans="2:10">
      <c r="B177" s="17" t="s">
        <v>227</v>
      </c>
      <c r="D177" s="22">
        <v>2884017</v>
      </c>
      <c r="F177" s="45">
        <v>1.9400000000000001E-2</v>
      </c>
      <c r="H177" s="45">
        <f>(D177/D186)</f>
        <v>1</v>
      </c>
      <c r="J177" s="45">
        <f t="shared" ref="J177:J184" si="12">F177*H177</f>
        <v>1.9400000000000001E-2</v>
      </c>
    </row>
    <row r="178" spans="2:10">
      <c r="B178" s="74">
        <v>352</v>
      </c>
      <c r="D178" s="22"/>
      <c r="F178" s="45"/>
      <c r="H178" s="45">
        <f>(D178/D186)</f>
        <v>0</v>
      </c>
      <c r="J178" s="45">
        <f t="shared" si="12"/>
        <v>0</v>
      </c>
    </row>
    <row r="179" spans="2:10">
      <c r="B179" s="74">
        <v>353</v>
      </c>
      <c r="D179" s="22"/>
      <c r="F179" s="45"/>
      <c r="H179" s="45">
        <f>(D179/D186)</f>
        <v>0</v>
      </c>
      <c r="J179" s="45">
        <f t="shared" si="12"/>
        <v>0</v>
      </c>
    </row>
    <row r="180" spans="2:10">
      <c r="B180" s="74">
        <v>354</v>
      </c>
      <c r="D180" s="22"/>
      <c r="F180" s="45"/>
      <c r="H180" s="45">
        <f>(D180/D186)</f>
        <v>0</v>
      </c>
      <c r="J180" s="45">
        <f t="shared" si="12"/>
        <v>0</v>
      </c>
    </row>
    <row r="181" spans="2:10">
      <c r="B181" s="74">
        <v>355</v>
      </c>
      <c r="D181" s="22"/>
      <c r="F181" s="45"/>
      <c r="H181" s="45">
        <f>(D181/D186)</f>
        <v>0</v>
      </c>
      <c r="J181" s="45">
        <f t="shared" si="12"/>
        <v>0</v>
      </c>
    </row>
    <row r="182" spans="2:10">
      <c r="B182" s="74">
        <v>356</v>
      </c>
      <c r="D182" s="22"/>
      <c r="F182" s="45"/>
      <c r="H182" s="45">
        <f>(D182/D186)</f>
        <v>0</v>
      </c>
      <c r="J182" s="45">
        <f t="shared" si="12"/>
        <v>0</v>
      </c>
    </row>
    <row r="183" spans="2:10">
      <c r="B183" s="74">
        <v>357</v>
      </c>
      <c r="D183" s="22"/>
      <c r="F183" s="45"/>
      <c r="H183" s="45">
        <f>(D183/D186)</f>
        <v>0</v>
      </c>
      <c r="J183" s="45">
        <f t="shared" si="12"/>
        <v>0</v>
      </c>
    </row>
    <row r="184" spans="2:10">
      <c r="B184" s="74">
        <v>358</v>
      </c>
      <c r="D184" s="22"/>
      <c r="F184" s="45"/>
      <c r="H184" s="45">
        <f>(D184/D186)</f>
        <v>0</v>
      </c>
      <c r="J184" s="45">
        <f t="shared" si="12"/>
        <v>0</v>
      </c>
    </row>
    <row r="185" spans="2:10">
      <c r="D185" s="57"/>
      <c r="H185" s="56"/>
      <c r="J185" s="57"/>
    </row>
    <row r="186" spans="2:10">
      <c r="B186" s="17" t="s">
        <v>0</v>
      </c>
      <c r="D186" s="22">
        <f>SUM(D176:D185)</f>
        <v>2884017</v>
      </c>
      <c r="H186" s="45">
        <f>SUM(H176:H185)</f>
        <v>1</v>
      </c>
      <c r="J186" s="45">
        <f>SUM(J176:J185)</f>
        <v>1.9400000000000001E-2</v>
      </c>
    </row>
    <row r="187" spans="2:10" ht="13" thickBot="1"/>
    <row r="188" spans="2:10" ht="13" thickBot="1">
      <c r="B188" s="226" t="s">
        <v>237</v>
      </c>
      <c r="C188" s="227"/>
      <c r="D188" s="227"/>
      <c r="E188" s="227"/>
      <c r="F188" s="227"/>
      <c r="G188" s="227"/>
      <c r="H188" s="227"/>
      <c r="I188" s="227"/>
      <c r="J188" s="228"/>
    </row>
    <row r="189" spans="2:10" ht="37.5">
      <c r="B189" s="53" t="s">
        <v>222</v>
      </c>
      <c r="C189" s="51"/>
      <c r="D189" s="53" t="s">
        <v>223</v>
      </c>
      <c r="E189" s="51"/>
      <c r="F189" s="53" t="s">
        <v>224</v>
      </c>
      <c r="G189" s="51"/>
      <c r="H189" s="52" t="s">
        <v>225</v>
      </c>
      <c r="I189" s="51"/>
      <c r="J189" s="52" t="s">
        <v>226</v>
      </c>
    </row>
    <row r="191" spans="2:10">
      <c r="B191" s="17" t="s">
        <v>227</v>
      </c>
      <c r="D191" s="22">
        <v>2838706</v>
      </c>
      <c r="F191" s="45">
        <v>1.9400000000000001E-2</v>
      </c>
      <c r="H191" s="45">
        <f>(D191/D200)</f>
        <v>1</v>
      </c>
      <c r="J191" s="45">
        <f t="shared" ref="J191:J198" si="13">F191*H191</f>
        <v>1.9400000000000001E-2</v>
      </c>
    </row>
    <row r="192" spans="2:10">
      <c r="B192" s="74">
        <v>352</v>
      </c>
      <c r="D192" s="22"/>
      <c r="F192" s="45"/>
      <c r="H192" s="45">
        <f>(D192/D200)</f>
        <v>0</v>
      </c>
      <c r="J192" s="45">
        <f t="shared" si="13"/>
        <v>0</v>
      </c>
    </row>
    <row r="193" spans="2:10">
      <c r="B193" s="74">
        <v>353</v>
      </c>
      <c r="D193" s="22"/>
      <c r="F193" s="45"/>
      <c r="H193" s="45">
        <f>(D193/D200)</f>
        <v>0</v>
      </c>
      <c r="J193" s="45">
        <f t="shared" si="13"/>
        <v>0</v>
      </c>
    </row>
    <row r="194" spans="2:10">
      <c r="B194" s="74">
        <v>354</v>
      </c>
      <c r="D194" s="22"/>
      <c r="F194" s="45"/>
      <c r="H194" s="45">
        <f>(D194/D200)</f>
        <v>0</v>
      </c>
      <c r="J194" s="45">
        <f t="shared" si="13"/>
        <v>0</v>
      </c>
    </row>
    <row r="195" spans="2:10">
      <c r="B195" s="74">
        <v>355</v>
      </c>
      <c r="D195" s="22"/>
      <c r="F195" s="45"/>
      <c r="H195" s="45">
        <f>(D195/D200)</f>
        <v>0</v>
      </c>
      <c r="J195" s="45">
        <f t="shared" si="13"/>
        <v>0</v>
      </c>
    </row>
    <row r="196" spans="2:10">
      <c r="B196" s="74">
        <v>356</v>
      </c>
      <c r="D196" s="22"/>
      <c r="F196" s="45"/>
      <c r="H196" s="45">
        <f>(D196/D200)</f>
        <v>0</v>
      </c>
      <c r="J196" s="45">
        <f t="shared" si="13"/>
        <v>0</v>
      </c>
    </row>
    <row r="197" spans="2:10">
      <c r="B197" s="74">
        <v>357</v>
      </c>
      <c r="D197" s="22"/>
      <c r="F197" s="45"/>
      <c r="H197" s="45">
        <f>(D197/D200)</f>
        <v>0</v>
      </c>
      <c r="J197" s="45">
        <f t="shared" si="13"/>
        <v>0</v>
      </c>
    </row>
    <row r="198" spans="2:10">
      <c r="B198" s="74">
        <v>358</v>
      </c>
      <c r="D198" s="22"/>
      <c r="F198" s="45"/>
      <c r="H198" s="45">
        <f>(D198/D200)</f>
        <v>0</v>
      </c>
      <c r="J198" s="45">
        <f t="shared" si="13"/>
        <v>0</v>
      </c>
    </row>
    <row r="199" spans="2:10">
      <c r="D199" s="57"/>
      <c r="H199" s="56"/>
      <c r="J199" s="57"/>
    </row>
    <row r="200" spans="2:10">
      <c r="B200" s="17" t="s">
        <v>0</v>
      </c>
      <c r="D200" s="22">
        <f>SUM(D190:D199)</f>
        <v>2838706</v>
      </c>
      <c r="H200" s="45">
        <f>SUM(H190:H199)</f>
        <v>1</v>
      </c>
      <c r="J200" s="45">
        <f>SUM(J190:J199)</f>
        <v>1.9400000000000001E-2</v>
      </c>
    </row>
    <row r="201" spans="2:10" ht="13" thickBot="1"/>
    <row r="202" spans="2:10" ht="13" thickBot="1">
      <c r="B202" s="226" t="s">
        <v>238</v>
      </c>
      <c r="C202" s="227"/>
      <c r="D202" s="227"/>
      <c r="E202" s="227"/>
      <c r="F202" s="227"/>
      <c r="G202" s="227"/>
      <c r="H202" s="227"/>
      <c r="I202" s="227"/>
      <c r="J202" s="228"/>
    </row>
    <row r="203" spans="2:10" ht="37.5">
      <c r="B203" s="53" t="s">
        <v>222</v>
      </c>
      <c r="C203" s="51"/>
      <c r="D203" s="53" t="s">
        <v>223</v>
      </c>
      <c r="E203" s="51"/>
      <c r="F203" s="53" t="s">
        <v>224</v>
      </c>
      <c r="G203" s="51"/>
      <c r="H203" s="52" t="s">
        <v>225</v>
      </c>
      <c r="I203" s="51"/>
      <c r="J203" s="52" t="s">
        <v>226</v>
      </c>
    </row>
    <row r="205" spans="2:10">
      <c r="B205" s="17" t="s">
        <v>227</v>
      </c>
      <c r="D205" s="22">
        <v>2734400</v>
      </c>
      <c r="F205" s="45">
        <v>1.7500000000000002E-2</v>
      </c>
      <c r="H205" s="45">
        <f>(D205/D214)</f>
        <v>1</v>
      </c>
      <c r="J205" s="45">
        <f t="shared" ref="J205:J212" si="14">F205*H205</f>
        <v>1.7500000000000002E-2</v>
      </c>
    </row>
    <row r="206" spans="2:10">
      <c r="B206" s="74">
        <v>352</v>
      </c>
      <c r="D206" s="22"/>
      <c r="F206" s="45"/>
      <c r="H206" s="45">
        <f>(D206/D214)</f>
        <v>0</v>
      </c>
      <c r="J206" s="45">
        <f t="shared" si="14"/>
        <v>0</v>
      </c>
    </row>
    <row r="207" spans="2:10">
      <c r="B207" s="74">
        <v>353</v>
      </c>
      <c r="D207" s="22"/>
      <c r="F207" s="45"/>
      <c r="H207" s="45">
        <f>(D207/D214)</f>
        <v>0</v>
      </c>
      <c r="J207" s="45">
        <f t="shared" si="14"/>
        <v>0</v>
      </c>
    </row>
    <row r="208" spans="2:10">
      <c r="B208" s="74">
        <v>354</v>
      </c>
      <c r="D208" s="22"/>
      <c r="F208" s="45"/>
      <c r="H208" s="45">
        <f>(D208/D214)</f>
        <v>0</v>
      </c>
      <c r="J208" s="45">
        <f t="shared" si="14"/>
        <v>0</v>
      </c>
    </row>
    <row r="209" spans="2:10">
      <c r="B209" s="74">
        <v>355</v>
      </c>
      <c r="D209" s="22"/>
      <c r="F209" s="45"/>
      <c r="H209" s="45">
        <f>(D209/D214)</f>
        <v>0</v>
      </c>
      <c r="J209" s="45">
        <f t="shared" si="14"/>
        <v>0</v>
      </c>
    </row>
    <row r="210" spans="2:10">
      <c r="B210" s="74">
        <v>356</v>
      </c>
      <c r="D210" s="22"/>
      <c r="F210" s="45"/>
      <c r="H210" s="45">
        <f>(D210/D214)</f>
        <v>0</v>
      </c>
      <c r="J210" s="45">
        <f t="shared" si="14"/>
        <v>0</v>
      </c>
    </row>
    <row r="211" spans="2:10">
      <c r="B211" s="74">
        <v>357</v>
      </c>
      <c r="D211" s="22"/>
      <c r="F211" s="45"/>
      <c r="H211" s="45">
        <f>(D211/D214)</f>
        <v>0</v>
      </c>
      <c r="J211" s="45">
        <f t="shared" si="14"/>
        <v>0</v>
      </c>
    </row>
    <row r="212" spans="2:10">
      <c r="B212" s="74">
        <v>358</v>
      </c>
      <c r="D212" s="22"/>
      <c r="F212" s="45"/>
      <c r="H212" s="45">
        <f>(D212/D214)</f>
        <v>0</v>
      </c>
      <c r="J212" s="45">
        <f t="shared" si="14"/>
        <v>0</v>
      </c>
    </row>
    <row r="213" spans="2:10">
      <c r="D213" s="57"/>
      <c r="H213" s="56"/>
      <c r="J213" s="57"/>
    </row>
    <row r="214" spans="2:10">
      <c r="B214" s="17" t="s">
        <v>0</v>
      </c>
      <c r="D214" s="22">
        <f>SUM(D204:D213)</f>
        <v>2734400</v>
      </c>
      <c r="H214" s="45">
        <f>SUM(H204:H213)</f>
        <v>1</v>
      </c>
      <c r="J214" s="45">
        <f>SUM(J204:J213)</f>
        <v>1.7500000000000002E-2</v>
      </c>
    </row>
    <row r="215" spans="2:10" ht="13" thickBot="1"/>
    <row r="216" spans="2:10" ht="13" thickBot="1">
      <c r="B216" s="226" t="s">
        <v>239</v>
      </c>
      <c r="C216" s="227"/>
      <c r="D216" s="227"/>
      <c r="E216" s="227"/>
      <c r="F216" s="227"/>
      <c r="G216" s="227"/>
      <c r="H216" s="227"/>
      <c r="I216" s="227"/>
      <c r="J216" s="228"/>
    </row>
    <row r="217" spans="2:10" ht="37.5">
      <c r="B217" s="53" t="s">
        <v>222</v>
      </c>
      <c r="C217" s="51"/>
      <c r="D217" s="53" t="s">
        <v>223</v>
      </c>
      <c r="E217" s="51"/>
      <c r="F217" s="53" t="s">
        <v>224</v>
      </c>
      <c r="G217" s="51"/>
      <c r="H217" s="52" t="s">
        <v>225</v>
      </c>
      <c r="I217" s="51"/>
      <c r="J217" s="52" t="s">
        <v>226</v>
      </c>
    </row>
    <row r="219" spans="2:10">
      <c r="B219" s="17" t="s">
        <v>227</v>
      </c>
      <c r="D219" s="22">
        <v>2402137</v>
      </c>
      <c r="F219" s="45">
        <v>1.7500000000000002E-2</v>
      </c>
      <c r="H219" s="45">
        <f>(D219/D228)</f>
        <v>1</v>
      </c>
      <c r="J219" s="45">
        <f t="shared" ref="J219:J226" si="15">F219*H219</f>
        <v>1.7500000000000002E-2</v>
      </c>
    </row>
    <row r="220" spans="2:10">
      <c r="B220" s="74">
        <v>352</v>
      </c>
      <c r="D220" s="22"/>
      <c r="F220" s="45"/>
      <c r="H220" s="45">
        <f>(D220/D228)</f>
        <v>0</v>
      </c>
      <c r="J220" s="45">
        <f t="shared" si="15"/>
        <v>0</v>
      </c>
    </row>
    <row r="221" spans="2:10">
      <c r="B221" s="74">
        <v>353</v>
      </c>
      <c r="D221" s="22"/>
      <c r="F221" s="45"/>
      <c r="H221" s="45">
        <f>(D221/D228)</f>
        <v>0</v>
      </c>
      <c r="J221" s="45">
        <f t="shared" si="15"/>
        <v>0</v>
      </c>
    </row>
    <row r="222" spans="2:10">
      <c r="B222" s="74">
        <v>354</v>
      </c>
      <c r="D222" s="22"/>
      <c r="F222" s="45"/>
      <c r="H222" s="45">
        <f>(D222/D228)</f>
        <v>0</v>
      </c>
      <c r="J222" s="45">
        <f t="shared" si="15"/>
        <v>0</v>
      </c>
    </row>
    <row r="223" spans="2:10">
      <c r="B223" s="74">
        <v>355</v>
      </c>
      <c r="D223" s="22"/>
      <c r="F223" s="45"/>
      <c r="H223" s="45">
        <f>(D223/D228)</f>
        <v>0</v>
      </c>
      <c r="J223" s="45">
        <f t="shared" si="15"/>
        <v>0</v>
      </c>
    </row>
    <row r="224" spans="2:10">
      <c r="B224" s="74">
        <v>356</v>
      </c>
      <c r="D224" s="22"/>
      <c r="F224" s="45"/>
      <c r="H224" s="45">
        <f>(D224/D228)</f>
        <v>0</v>
      </c>
      <c r="J224" s="45">
        <f t="shared" si="15"/>
        <v>0</v>
      </c>
    </row>
    <row r="225" spans="2:10">
      <c r="B225" s="74">
        <v>357</v>
      </c>
      <c r="D225" s="22"/>
      <c r="F225" s="45"/>
      <c r="H225" s="45">
        <f>(D225/D228)</f>
        <v>0</v>
      </c>
      <c r="J225" s="45">
        <f t="shared" si="15"/>
        <v>0</v>
      </c>
    </row>
    <row r="226" spans="2:10">
      <c r="B226" s="74">
        <v>358</v>
      </c>
      <c r="D226" s="22"/>
      <c r="F226" s="45"/>
      <c r="H226" s="45">
        <f>(D226/D228)</f>
        <v>0</v>
      </c>
      <c r="J226" s="45">
        <f t="shared" si="15"/>
        <v>0</v>
      </c>
    </row>
    <row r="227" spans="2:10">
      <c r="D227" s="57"/>
      <c r="H227" s="56"/>
      <c r="J227" s="57"/>
    </row>
    <row r="228" spans="2:10">
      <c r="B228" s="17" t="s">
        <v>0</v>
      </c>
      <c r="D228" s="22">
        <f>SUM(D218:D227)</f>
        <v>2402137</v>
      </c>
      <c r="H228" s="45">
        <f>SUM(H218:H227)</f>
        <v>1</v>
      </c>
      <c r="J228" s="45">
        <f>SUM(J218:J227)</f>
        <v>1.7500000000000002E-2</v>
      </c>
    </row>
    <row r="229" spans="2:10" ht="13" thickBot="1"/>
    <row r="230" spans="2:10" ht="13" thickBot="1">
      <c r="B230" s="226" t="s">
        <v>240</v>
      </c>
      <c r="C230" s="227"/>
      <c r="D230" s="227"/>
      <c r="E230" s="227"/>
      <c r="F230" s="227"/>
      <c r="G230" s="227"/>
      <c r="H230" s="227"/>
      <c r="I230" s="227"/>
      <c r="J230" s="228"/>
    </row>
    <row r="231" spans="2:10" ht="37.5">
      <c r="B231" s="53" t="s">
        <v>222</v>
      </c>
      <c r="C231" s="51"/>
      <c r="D231" s="53" t="s">
        <v>223</v>
      </c>
      <c r="E231" s="51"/>
      <c r="F231" s="53" t="s">
        <v>224</v>
      </c>
      <c r="G231" s="51"/>
      <c r="H231" s="52" t="s">
        <v>225</v>
      </c>
      <c r="I231" s="51"/>
      <c r="J231" s="52" t="s">
        <v>226</v>
      </c>
    </row>
    <row r="233" spans="2:10">
      <c r="B233" s="17" t="s">
        <v>227</v>
      </c>
      <c r="D233" s="22">
        <v>2264539</v>
      </c>
      <c r="F233" s="45">
        <v>1.7500000000000002E-2</v>
      </c>
      <c r="H233" s="45">
        <f>(D233/D242)</f>
        <v>1</v>
      </c>
      <c r="J233" s="45">
        <f t="shared" ref="J233:J240" si="16">F233*H233</f>
        <v>1.7500000000000002E-2</v>
      </c>
    </row>
    <row r="234" spans="2:10">
      <c r="B234" s="74">
        <v>352</v>
      </c>
      <c r="D234" s="22"/>
      <c r="F234" s="45"/>
      <c r="H234" s="45">
        <f>(D234/D242)</f>
        <v>0</v>
      </c>
      <c r="J234" s="45">
        <f t="shared" si="16"/>
        <v>0</v>
      </c>
    </row>
    <row r="235" spans="2:10">
      <c r="B235" s="74">
        <v>353</v>
      </c>
      <c r="D235" s="22"/>
      <c r="F235" s="45"/>
      <c r="H235" s="45">
        <f>(D235/D242)</f>
        <v>0</v>
      </c>
      <c r="J235" s="45">
        <f t="shared" si="16"/>
        <v>0</v>
      </c>
    </row>
    <row r="236" spans="2:10">
      <c r="B236" s="74">
        <v>354</v>
      </c>
      <c r="D236" s="22"/>
      <c r="F236" s="45"/>
      <c r="H236" s="45">
        <f>(D236/D242)</f>
        <v>0</v>
      </c>
      <c r="J236" s="45">
        <f t="shared" si="16"/>
        <v>0</v>
      </c>
    </row>
    <row r="237" spans="2:10">
      <c r="B237" s="74">
        <v>355</v>
      </c>
      <c r="D237" s="22"/>
      <c r="F237" s="45"/>
      <c r="H237" s="45">
        <f>(D237/D242)</f>
        <v>0</v>
      </c>
      <c r="J237" s="45">
        <f t="shared" si="16"/>
        <v>0</v>
      </c>
    </row>
    <row r="238" spans="2:10">
      <c r="B238" s="74">
        <v>356</v>
      </c>
      <c r="D238" s="22"/>
      <c r="F238" s="45"/>
      <c r="H238" s="45">
        <f>(D238/D242)</f>
        <v>0</v>
      </c>
      <c r="J238" s="45">
        <f t="shared" si="16"/>
        <v>0</v>
      </c>
    </row>
    <row r="239" spans="2:10">
      <c r="B239" s="74">
        <v>357</v>
      </c>
      <c r="D239" s="22"/>
      <c r="F239" s="45"/>
      <c r="H239" s="45">
        <f>(D239/D242)</f>
        <v>0</v>
      </c>
      <c r="J239" s="45">
        <f t="shared" si="16"/>
        <v>0</v>
      </c>
    </row>
    <row r="240" spans="2:10">
      <c r="B240" s="74">
        <v>358</v>
      </c>
      <c r="D240" s="22"/>
      <c r="F240" s="45"/>
      <c r="H240" s="45">
        <f>(D240/D242)</f>
        <v>0</v>
      </c>
      <c r="J240" s="45">
        <f t="shared" si="16"/>
        <v>0</v>
      </c>
    </row>
    <row r="241" spans="2:10">
      <c r="D241" s="57"/>
      <c r="H241" s="56"/>
      <c r="J241" s="57"/>
    </row>
    <row r="242" spans="2:10">
      <c r="B242" s="17" t="s">
        <v>0</v>
      </c>
      <c r="D242" s="22">
        <f>SUM(D232:D241)</f>
        <v>2264539</v>
      </c>
      <c r="H242" s="45">
        <f>SUM(H232:H241)</f>
        <v>1</v>
      </c>
      <c r="J242" s="45">
        <f>SUM(J232:J241)</f>
        <v>1.7500000000000002E-2</v>
      </c>
    </row>
    <row r="244" spans="2:10" ht="13" thickBot="1"/>
    <row r="245" spans="2:10" ht="13" thickBot="1">
      <c r="B245" s="226" t="s">
        <v>241</v>
      </c>
      <c r="C245" s="227"/>
      <c r="D245" s="227"/>
      <c r="E245" s="227"/>
      <c r="F245" s="227"/>
      <c r="G245" s="227"/>
      <c r="H245" s="227"/>
      <c r="I245" s="227"/>
      <c r="J245" s="228"/>
    </row>
    <row r="246" spans="2:10" ht="37.5">
      <c r="B246" s="53" t="s">
        <v>222</v>
      </c>
      <c r="C246" s="51"/>
      <c r="D246" s="53" t="s">
        <v>223</v>
      </c>
      <c r="E246" s="51"/>
      <c r="F246" s="53" t="s">
        <v>224</v>
      </c>
      <c r="G246" s="51"/>
      <c r="H246" s="52" t="s">
        <v>225</v>
      </c>
      <c r="I246" s="51"/>
      <c r="J246" s="52" t="s">
        <v>226</v>
      </c>
    </row>
    <row r="248" spans="2:10">
      <c r="B248" s="17" t="s">
        <v>227</v>
      </c>
      <c r="D248" s="22">
        <v>2344558</v>
      </c>
      <c r="F248" s="45">
        <v>1.7500000000000002E-2</v>
      </c>
      <c r="H248" s="45">
        <f>(D248/D257)</f>
        <v>1</v>
      </c>
      <c r="J248" s="45">
        <f t="shared" ref="J248:J255" si="17">F248*H248</f>
        <v>1.7500000000000002E-2</v>
      </c>
    </row>
    <row r="249" spans="2:10">
      <c r="B249" s="74">
        <v>352</v>
      </c>
      <c r="D249" s="22"/>
      <c r="F249" s="45"/>
      <c r="H249" s="45">
        <f>(D249/D257)</f>
        <v>0</v>
      </c>
      <c r="J249" s="45">
        <f t="shared" si="17"/>
        <v>0</v>
      </c>
    </row>
    <row r="250" spans="2:10">
      <c r="B250" s="74">
        <v>353</v>
      </c>
      <c r="D250" s="22"/>
      <c r="F250" s="45"/>
      <c r="H250" s="45">
        <f>(D250/D257)</f>
        <v>0</v>
      </c>
      <c r="J250" s="45">
        <f t="shared" si="17"/>
        <v>0</v>
      </c>
    </row>
    <row r="251" spans="2:10">
      <c r="B251" s="74">
        <v>354</v>
      </c>
      <c r="D251" s="22"/>
      <c r="F251" s="45"/>
      <c r="H251" s="45">
        <f>(D251/D257)</f>
        <v>0</v>
      </c>
      <c r="J251" s="45">
        <f t="shared" si="17"/>
        <v>0</v>
      </c>
    </row>
    <row r="252" spans="2:10">
      <c r="B252" s="74">
        <v>355</v>
      </c>
      <c r="D252" s="22"/>
      <c r="F252" s="45"/>
      <c r="H252" s="45">
        <f>(D252/D257)</f>
        <v>0</v>
      </c>
      <c r="J252" s="45">
        <f t="shared" si="17"/>
        <v>0</v>
      </c>
    </row>
    <row r="253" spans="2:10">
      <c r="B253" s="74">
        <v>356</v>
      </c>
      <c r="D253" s="22"/>
      <c r="F253" s="45"/>
      <c r="H253" s="45">
        <f>(D253/D257)</f>
        <v>0</v>
      </c>
      <c r="J253" s="45">
        <f t="shared" si="17"/>
        <v>0</v>
      </c>
    </row>
    <row r="254" spans="2:10">
      <c r="B254" s="74">
        <v>357</v>
      </c>
      <c r="D254" s="22"/>
      <c r="F254" s="45"/>
      <c r="H254" s="45">
        <f>(D254/D257)</f>
        <v>0</v>
      </c>
      <c r="J254" s="45">
        <f t="shared" si="17"/>
        <v>0</v>
      </c>
    </row>
    <row r="255" spans="2:10">
      <c r="B255" s="74">
        <v>358</v>
      </c>
      <c r="D255" s="22"/>
      <c r="F255" s="45"/>
      <c r="H255" s="45">
        <f>(D255/D257)</f>
        <v>0</v>
      </c>
      <c r="J255" s="45">
        <f t="shared" si="17"/>
        <v>0</v>
      </c>
    </row>
    <row r="256" spans="2:10">
      <c r="D256" s="57"/>
      <c r="H256" s="56"/>
      <c r="J256" s="57"/>
    </row>
    <row r="257" spans="2:10">
      <c r="B257" s="17" t="s">
        <v>0</v>
      </c>
      <c r="D257" s="22">
        <f>SUM(D247:D256)</f>
        <v>2344558</v>
      </c>
      <c r="H257" s="45">
        <f>SUM(H247:H256)</f>
        <v>1</v>
      </c>
      <c r="J257" s="45">
        <f>SUM(J247:J256)</f>
        <v>1.7500000000000002E-2</v>
      </c>
    </row>
  </sheetData>
  <mergeCells count="18">
    <mergeCell ref="B76:J76"/>
    <mergeCell ref="B5:J5"/>
    <mergeCell ref="B19:J19"/>
    <mergeCell ref="B34:J34"/>
    <mergeCell ref="B48:J48"/>
    <mergeCell ref="B62:J62"/>
    <mergeCell ref="B245:J245"/>
    <mergeCell ref="B90:J90"/>
    <mergeCell ref="B104:J104"/>
    <mergeCell ref="B118:J118"/>
    <mergeCell ref="B132:J132"/>
    <mergeCell ref="B146:J146"/>
    <mergeCell ref="B160:J160"/>
    <mergeCell ref="B174:J174"/>
    <mergeCell ref="B188:J188"/>
    <mergeCell ref="B202:J202"/>
    <mergeCell ref="B216:J216"/>
    <mergeCell ref="B230:J230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4" manualBreakCount="4">
    <brk id="90" max="10" man="1"/>
    <brk id="132" max="10" man="1"/>
    <brk id="174" max="10" man="1"/>
    <brk id="216" max="10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9A3F4-D1DD-49D4-B58A-DE36CE29BE20}">
  <sheetPr>
    <pageSetUpPr fitToPage="1"/>
  </sheetPr>
  <dimension ref="A1:K28"/>
  <sheetViews>
    <sheetView view="pageBreakPreview" zoomScale="60" zoomScaleNormal="100" workbookViewId="0">
      <selection activeCell="A22" sqref="A22"/>
    </sheetView>
  </sheetViews>
  <sheetFormatPr defaultRowHeight="14.5"/>
  <cols>
    <col min="1" max="1" width="3.453125" bestFit="1" customWidth="1"/>
    <col min="2" max="2" width="35.453125" customWidth="1"/>
    <col min="3" max="3" width="10.81640625" bestFit="1" customWidth="1"/>
    <col min="4" max="4" width="4.26953125" bestFit="1" customWidth="1"/>
    <col min="5" max="5" width="12.7265625" customWidth="1"/>
    <col min="6" max="6" width="4.26953125" bestFit="1" customWidth="1"/>
    <col min="7" max="7" width="10.81640625" bestFit="1" customWidth="1"/>
    <col min="8" max="8" width="4.26953125" bestFit="1" customWidth="1"/>
    <col min="9" max="9" width="10.81640625" bestFit="1" customWidth="1"/>
    <col min="10" max="10" width="4.26953125" bestFit="1" customWidth="1"/>
    <col min="17" max="17" width="78" bestFit="1" customWidth="1"/>
    <col min="18" max="18" width="31.7265625" bestFit="1" customWidth="1"/>
  </cols>
  <sheetData>
    <row r="1" spans="1:11">
      <c r="K1" s="97" t="s">
        <v>256</v>
      </c>
    </row>
    <row r="2" spans="1:11">
      <c r="K2" s="97" t="s">
        <v>257</v>
      </c>
    </row>
    <row r="3" spans="1:11">
      <c r="K3" s="97" t="s">
        <v>258</v>
      </c>
    </row>
    <row r="5" spans="1:11" ht="15.5">
      <c r="B5" s="186" t="s">
        <v>318</v>
      </c>
      <c r="C5" s="177"/>
      <c r="D5" s="177"/>
      <c r="E5" s="178"/>
      <c r="F5" s="178"/>
      <c r="G5" s="177"/>
      <c r="H5" s="177"/>
      <c r="I5" s="177"/>
    </row>
    <row r="6" spans="1:11" ht="26">
      <c r="B6" s="176"/>
      <c r="C6" s="179" t="s">
        <v>299</v>
      </c>
      <c r="D6" s="179"/>
      <c r="E6" s="179" t="s">
        <v>300</v>
      </c>
      <c r="F6" s="179"/>
      <c r="G6" s="180" t="s">
        <v>301</v>
      </c>
      <c r="H6" s="180"/>
      <c r="I6" s="181" t="s">
        <v>0</v>
      </c>
    </row>
    <row r="7" spans="1:11">
      <c r="B7" s="176" t="s">
        <v>302</v>
      </c>
      <c r="C7" s="182">
        <v>-142375</v>
      </c>
      <c r="D7" s="185" t="s">
        <v>309</v>
      </c>
      <c r="E7" s="182">
        <v>-165583.59</v>
      </c>
      <c r="F7" s="185" t="s">
        <v>311</v>
      </c>
      <c r="G7" s="182">
        <v>-1279886.73</v>
      </c>
      <c r="H7" s="185" t="s">
        <v>311</v>
      </c>
      <c r="I7" s="182">
        <v>-1587845</v>
      </c>
      <c r="J7" s="185" t="s">
        <v>305</v>
      </c>
    </row>
    <row r="8" spans="1:11">
      <c r="B8" s="176"/>
      <c r="C8" s="183"/>
      <c r="D8" s="183"/>
      <c r="E8" s="183"/>
      <c r="F8" s="183"/>
      <c r="G8" s="183"/>
      <c r="H8" s="183"/>
      <c r="I8" s="183"/>
    </row>
    <row r="9" spans="1:11">
      <c r="B9" s="176" t="s">
        <v>331</v>
      </c>
      <c r="C9" s="182">
        <v>-4153</v>
      </c>
      <c r="D9" s="185" t="s">
        <v>307</v>
      </c>
      <c r="E9" s="182">
        <v>-31274</v>
      </c>
      <c r="F9" s="185" t="s">
        <v>308</v>
      </c>
      <c r="G9" s="182">
        <v>-370213</v>
      </c>
      <c r="H9" s="185" t="s">
        <v>308</v>
      </c>
      <c r="I9" s="182">
        <v>-405639</v>
      </c>
    </row>
    <row r="10" spans="1:11">
      <c r="B10" s="175"/>
      <c r="C10" s="175"/>
      <c r="D10" s="175"/>
      <c r="E10" s="175"/>
      <c r="F10" s="175"/>
      <c r="G10" s="175"/>
      <c r="H10" s="175"/>
      <c r="I10" s="175"/>
    </row>
    <row r="11" spans="1:11">
      <c r="B11" s="175" t="s">
        <v>303</v>
      </c>
      <c r="C11" s="182">
        <v>-6933</v>
      </c>
      <c r="D11" s="185" t="s">
        <v>313</v>
      </c>
      <c r="E11" s="182">
        <v>-1048</v>
      </c>
      <c r="F11" s="185" t="s">
        <v>313</v>
      </c>
      <c r="G11" s="182">
        <v>-259303</v>
      </c>
      <c r="H11" s="185" t="s">
        <v>313</v>
      </c>
      <c r="I11" s="182">
        <v>-265188</v>
      </c>
      <c r="J11" s="185" t="s">
        <v>313</v>
      </c>
    </row>
    <row r="12" spans="1:11">
      <c r="B12" s="175"/>
      <c r="C12" s="175"/>
      <c r="D12" s="175"/>
      <c r="E12" s="175"/>
      <c r="F12" s="175"/>
      <c r="G12" s="175"/>
      <c r="H12" s="175"/>
      <c r="I12" s="175"/>
    </row>
    <row r="13" spans="1:11">
      <c r="B13" s="175" t="s">
        <v>304</v>
      </c>
      <c r="C13" s="182">
        <v>-4153</v>
      </c>
      <c r="D13" s="185" t="s">
        <v>307</v>
      </c>
      <c r="E13" s="182">
        <v>-31274</v>
      </c>
      <c r="F13" s="185" t="s">
        <v>308</v>
      </c>
      <c r="G13" s="182">
        <v>-370213</v>
      </c>
      <c r="H13" s="185" t="s">
        <v>308</v>
      </c>
      <c r="I13" s="182">
        <v>-405639</v>
      </c>
    </row>
    <row r="15" spans="1:11">
      <c r="A15" t="s">
        <v>15</v>
      </c>
    </row>
    <row r="16" spans="1:11">
      <c r="A16" s="185" t="s">
        <v>305</v>
      </c>
      <c r="B16" t="s">
        <v>306</v>
      </c>
    </row>
    <row r="17" spans="1:4">
      <c r="A17" s="185" t="s">
        <v>307</v>
      </c>
      <c r="B17" t="s">
        <v>314</v>
      </c>
    </row>
    <row r="18" spans="1:4">
      <c r="A18" s="185" t="s">
        <v>308</v>
      </c>
      <c r="B18" t="s">
        <v>315</v>
      </c>
    </row>
    <row r="19" spans="1:4">
      <c r="A19" s="185" t="s">
        <v>309</v>
      </c>
      <c r="B19" t="s">
        <v>310</v>
      </c>
    </row>
    <row r="20" spans="1:4">
      <c r="A20" s="185" t="s">
        <v>311</v>
      </c>
      <c r="B20" t="s">
        <v>312</v>
      </c>
    </row>
    <row r="21" spans="1:4">
      <c r="A21" s="185" t="s">
        <v>313</v>
      </c>
      <c r="B21" t="s">
        <v>316</v>
      </c>
    </row>
    <row r="23" spans="1:4" ht="15.5">
      <c r="B23" s="186" t="s">
        <v>317</v>
      </c>
    </row>
    <row r="25" spans="1:4">
      <c r="B25" t="s">
        <v>319</v>
      </c>
      <c r="C25" s="182">
        <v>-1929106.67</v>
      </c>
      <c r="D25" s="184" t="s">
        <v>320</v>
      </c>
    </row>
    <row r="28" spans="1:4">
      <c r="A28" s="184" t="s">
        <v>320</v>
      </c>
      <c r="B28" t="s">
        <v>321</v>
      </c>
    </row>
  </sheetData>
  <pageMargins left="0.7" right="0.7" top="0.75" bottom="0.75" header="0.3" footer="0.3"/>
  <pageSetup scale="19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32C55-B2C1-45C0-A39F-106CF48EE1D6}">
  <dimension ref="A1:B11"/>
  <sheetViews>
    <sheetView view="pageBreakPreview" zoomScale="60" zoomScaleNormal="100" workbookViewId="0"/>
  </sheetViews>
  <sheetFormatPr defaultRowHeight="14.5"/>
  <cols>
    <col min="1" max="1" width="89.26953125" customWidth="1"/>
    <col min="2" max="2" width="15.453125" style="161" bestFit="1" customWidth="1"/>
  </cols>
  <sheetData>
    <row r="1" spans="1:2">
      <c r="A1" s="202" t="s">
        <v>342</v>
      </c>
      <c r="B1" s="203"/>
    </row>
    <row r="3" spans="1:2">
      <c r="A3" s="160" t="s">
        <v>298</v>
      </c>
      <c r="B3" s="174" t="s">
        <v>12</v>
      </c>
    </row>
    <row r="4" spans="1:2">
      <c r="A4" t="s">
        <v>340</v>
      </c>
      <c r="B4" s="204">
        <f>+'Interest-$5M Refund'!K187</f>
        <v>-5019312.0000000037</v>
      </c>
    </row>
    <row r="5" spans="1:2">
      <c r="A5" s="163" t="s">
        <v>341</v>
      </c>
      <c r="B5" s="162">
        <f>'Interest-$5M Refund'!K188</f>
        <v>-1971748.21023726</v>
      </c>
    </row>
    <row r="6" spans="1:2">
      <c r="A6" t="s">
        <v>335</v>
      </c>
      <c r="B6" s="162">
        <f>SUM('Interest-Other DPA Refunds'!K79)</f>
        <v>-362435.7464972189</v>
      </c>
    </row>
    <row r="7" spans="1:2">
      <c r="A7" s="163" t="s">
        <v>336</v>
      </c>
      <c r="B7" s="162">
        <f>SUM('Interest-Other DPA Refunds'!K80)</f>
        <v>-46192.287835359399</v>
      </c>
    </row>
    <row r="8" spans="1:2" ht="15" thickBot="1">
      <c r="A8" s="164"/>
      <c r="B8" s="205">
        <f>SUM(B4:B7)</f>
        <v>-7399688.2445698418</v>
      </c>
    </row>
    <row r="9" spans="1:2" ht="15" thickTop="1">
      <c r="B9" t="s">
        <v>334</v>
      </c>
    </row>
    <row r="11" spans="1:2">
      <c r="A11" t="s">
        <v>343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A4FDAF-624B-437C-A308-6892188AFDBA}">
  <dimension ref="A1:P190"/>
  <sheetViews>
    <sheetView view="pageBreakPreview" zoomScaleNormal="80" zoomScaleSheetLayoutView="100" workbookViewId="0">
      <pane ySplit="9" topLeftCell="A58" activePane="bottomLeft" state="frozen"/>
      <selection activeCell="A22" sqref="A22"/>
      <selection pane="bottomLeft"/>
    </sheetView>
  </sheetViews>
  <sheetFormatPr defaultColWidth="9.1796875" defaultRowHeight="14"/>
  <cols>
    <col min="1" max="1" width="4.1796875" style="105" customWidth="1"/>
    <col min="2" max="2" width="7.26953125" style="105" bestFit="1" customWidth="1"/>
    <col min="3" max="3" width="7.1796875" style="105" customWidth="1"/>
    <col min="4" max="4" width="26.26953125" style="104" customWidth="1"/>
    <col min="5" max="5" width="18.453125" style="104" customWidth="1"/>
    <col min="6" max="6" width="17.453125" style="104" customWidth="1"/>
    <col min="7" max="7" width="21.81640625" style="104" customWidth="1"/>
    <col min="8" max="8" width="18.26953125" style="104" customWidth="1"/>
    <col min="9" max="9" width="15.7265625" style="104" customWidth="1"/>
    <col min="10" max="10" width="20.26953125" style="104" bestFit="1" customWidth="1"/>
    <col min="11" max="11" width="23.81640625" style="104" bestFit="1" customWidth="1"/>
    <col min="12" max="12" width="15.453125" style="104" customWidth="1"/>
    <col min="13" max="13" width="15.81640625" style="104" customWidth="1"/>
    <col min="14" max="14" width="11.81640625" style="104" customWidth="1"/>
    <col min="15" max="15" width="13.453125" style="104" customWidth="1"/>
    <col min="16" max="16" width="14.54296875" style="104" bestFit="1" customWidth="1"/>
    <col min="17" max="17" width="9.1796875" style="104"/>
    <col min="18" max="18" width="12" style="104" bestFit="1" customWidth="1"/>
    <col min="19" max="19" width="9.7265625" style="104" bestFit="1" customWidth="1"/>
    <col min="20" max="22" width="9.1796875" style="104"/>
    <col min="23" max="23" width="11" style="104" bestFit="1" customWidth="1"/>
    <col min="24" max="16384" width="9.1796875" style="104"/>
  </cols>
  <sheetData>
    <row r="1" spans="1:16">
      <c r="A1" s="193" t="s">
        <v>8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</row>
    <row r="2" spans="1:16">
      <c r="A2" s="194"/>
      <c r="B2" s="195"/>
      <c r="C2" s="195"/>
      <c r="D2" s="195"/>
      <c r="E2" s="195"/>
      <c r="F2" s="195"/>
      <c r="G2" s="195"/>
      <c r="H2" s="195"/>
      <c r="I2" s="195"/>
      <c r="J2" s="195"/>
      <c r="K2" s="195"/>
    </row>
    <row r="3" spans="1:16">
      <c r="A3" s="196" t="s">
        <v>288</v>
      </c>
      <c r="B3" s="196"/>
      <c r="C3" s="196"/>
      <c r="D3" s="196"/>
      <c r="E3" s="196"/>
      <c r="F3" s="196"/>
      <c r="G3" s="196"/>
      <c r="H3" s="196"/>
      <c r="I3" s="197"/>
      <c r="J3" s="197"/>
      <c r="K3" s="197"/>
    </row>
    <row r="4" spans="1:16">
      <c r="L4" s="132"/>
      <c r="M4" s="131"/>
    </row>
    <row r="5" spans="1:16">
      <c r="A5" s="165" t="s">
        <v>339</v>
      </c>
      <c r="C5" s="166"/>
      <c r="D5" s="167"/>
      <c r="E5" s="168"/>
      <c r="H5" s="107"/>
      <c r="M5" s="130"/>
      <c r="N5" s="130"/>
      <c r="O5" s="130"/>
    </row>
    <row r="6" spans="1:16">
      <c r="D6" s="129"/>
      <c r="E6" s="105"/>
      <c r="F6" s="107"/>
      <c r="G6" s="105"/>
      <c r="H6" s="107"/>
      <c r="I6" s="169"/>
      <c r="J6" s="169"/>
      <c r="K6" s="169"/>
      <c r="L6" s="169"/>
      <c r="M6" s="169"/>
      <c r="N6" s="169"/>
      <c r="O6" s="169"/>
      <c r="P6" s="169"/>
    </row>
    <row r="7" spans="1:16">
      <c r="D7" s="118" t="s">
        <v>287</v>
      </c>
      <c r="E7" s="105"/>
      <c r="F7" s="107"/>
      <c r="G7" s="105"/>
      <c r="H7" s="107"/>
    </row>
    <row r="8" spans="1:16">
      <c r="D8" s="118" t="s">
        <v>286</v>
      </c>
      <c r="E8" s="105"/>
      <c r="F8" s="128" t="s">
        <v>285</v>
      </c>
      <c r="G8" s="127"/>
      <c r="H8" s="107"/>
    </row>
    <row r="9" spans="1:16">
      <c r="D9" s="117" t="s">
        <v>284</v>
      </c>
      <c r="E9" s="105" t="s">
        <v>283</v>
      </c>
      <c r="F9" s="105" t="s">
        <v>263</v>
      </c>
      <c r="G9" s="105" t="s">
        <v>282</v>
      </c>
      <c r="H9" s="117" t="s">
        <v>281</v>
      </c>
      <c r="I9" s="117" t="s">
        <v>262</v>
      </c>
      <c r="J9" s="117" t="s">
        <v>280</v>
      </c>
      <c r="K9" s="118" t="s">
        <v>279</v>
      </c>
    </row>
    <row r="10" spans="1:16">
      <c r="D10" s="105"/>
      <c r="E10" s="105"/>
      <c r="F10" s="105"/>
      <c r="H10" s="105"/>
      <c r="I10" s="105"/>
      <c r="J10" s="105"/>
      <c r="K10" s="105"/>
    </row>
    <row r="11" spans="1:16">
      <c r="D11" s="104" t="s">
        <v>265</v>
      </c>
      <c r="E11" s="104">
        <v>2010</v>
      </c>
      <c r="F11" s="170">
        <v>-9508.9166666666661</v>
      </c>
      <c r="G11" s="119">
        <f>F11</f>
        <v>-9508.9166666666661</v>
      </c>
      <c r="H11" s="124">
        <v>2.7000000000000001E-3</v>
      </c>
      <c r="I11" s="119">
        <f>G11*H11</f>
        <v>-25.674074999999998</v>
      </c>
      <c r="J11" s="119"/>
      <c r="K11" s="117">
        <f>+G11+J11</f>
        <v>-9508.9166666666661</v>
      </c>
      <c r="L11" s="125"/>
      <c r="M11" s="171"/>
    </row>
    <row r="12" spans="1:16">
      <c r="D12" s="104" t="s">
        <v>275</v>
      </c>
      <c r="E12" s="104">
        <v>2010</v>
      </c>
      <c r="F12" s="107">
        <f>F11</f>
        <v>-9508.9166666666661</v>
      </c>
      <c r="G12" s="119">
        <f t="shared" ref="G12:G23" si="0">F12+K11</f>
        <v>-19017.833333333332</v>
      </c>
      <c r="H12" s="124">
        <v>2.8E-3</v>
      </c>
      <c r="I12" s="119">
        <f t="shared" ref="I12:I75" si="1">G12*H12</f>
        <v>-53.249933333333331</v>
      </c>
      <c r="J12" s="123"/>
      <c r="K12" s="117">
        <f t="shared" ref="K12:K75" si="2">+G12+J12</f>
        <v>-19017.833333333332</v>
      </c>
      <c r="L12" s="125"/>
      <c r="M12" s="171"/>
    </row>
    <row r="13" spans="1:16">
      <c r="D13" s="104" t="s">
        <v>274</v>
      </c>
      <c r="E13" s="104">
        <v>2010</v>
      </c>
      <c r="F13" s="107">
        <f t="shared" ref="F13:F22" si="3">F12</f>
        <v>-9508.9166666666661</v>
      </c>
      <c r="G13" s="119">
        <f t="shared" si="0"/>
        <v>-28526.75</v>
      </c>
      <c r="H13" s="124">
        <v>2.8E-3</v>
      </c>
      <c r="I13" s="119">
        <f t="shared" si="1"/>
        <v>-79.874899999999997</v>
      </c>
      <c r="J13" s="119">
        <f>SUM(I11:I13)</f>
        <v>-158.79890833333332</v>
      </c>
      <c r="K13" s="117">
        <f t="shared" si="2"/>
        <v>-28685.548908333334</v>
      </c>
      <c r="L13" s="125"/>
      <c r="M13" s="171"/>
    </row>
    <row r="14" spans="1:16">
      <c r="D14" s="104" t="s">
        <v>273</v>
      </c>
      <c r="E14" s="104">
        <v>2010</v>
      </c>
      <c r="F14" s="107">
        <f t="shared" si="3"/>
        <v>-9508.9166666666661</v>
      </c>
      <c r="G14" s="119">
        <f t="shared" si="0"/>
        <v>-38194.465575000002</v>
      </c>
      <c r="H14" s="124">
        <v>2.8E-3</v>
      </c>
      <c r="I14" s="119">
        <f t="shared" si="1"/>
        <v>-106.94450361</v>
      </c>
      <c r="J14" s="119"/>
      <c r="K14" s="119">
        <f t="shared" si="2"/>
        <v>-38194.465575000002</v>
      </c>
      <c r="L14" s="125"/>
      <c r="M14" s="171"/>
    </row>
    <row r="15" spans="1:16">
      <c r="D15" s="104" t="s">
        <v>272</v>
      </c>
      <c r="E15" s="104">
        <v>2010</v>
      </c>
      <c r="F15" s="107">
        <f t="shared" si="3"/>
        <v>-9508.9166666666661</v>
      </c>
      <c r="G15" s="119">
        <f t="shared" si="0"/>
        <v>-47703.382241666666</v>
      </c>
      <c r="H15" s="124">
        <v>2.8E-3</v>
      </c>
      <c r="I15" s="119">
        <f t="shared" si="1"/>
        <v>-133.56947027666666</v>
      </c>
      <c r="J15" s="123"/>
      <c r="K15" s="117">
        <f t="shared" si="2"/>
        <v>-47703.382241666666</v>
      </c>
      <c r="L15" s="125"/>
      <c r="M15" s="171"/>
    </row>
    <row r="16" spans="1:16">
      <c r="D16" s="104" t="s">
        <v>271</v>
      </c>
      <c r="E16" s="104">
        <v>2010</v>
      </c>
      <c r="F16" s="107">
        <f t="shared" si="3"/>
        <v>-9508.9166666666661</v>
      </c>
      <c r="G16" s="119">
        <f t="shared" si="0"/>
        <v>-57212.29890833333</v>
      </c>
      <c r="H16" s="124">
        <v>2.8E-3</v>
      </c>
      <c r="I16" s="119">
        <f t="shared" si="1"/>
        <v>-160.19443694333333</v>
      </c>
      <c r="J16" s="119">
        <f>SUM(I14:I16)</f>
        <v>-400.70841082999999</v>
      </c>
      <c r="K16" s="117">
        <f t="shared" si="2"/>
        <v>-57613.007319163327</v>
      </c>
      <c r="L16" s="125"/>
      <c r="M16" s="171"/>
      <c r="P16" s="126"/>
    </row>
    <row r="17" spans="4:13">
      <c r="D17" s="104" t="s">
        <v>270</v>
      </c>
      <c r="E17" s="104">
        <v>2010</v>
      </c>
      <c r="F17" s="107">
        <f t="shared" si="3"/>
        <v>-9508.9166666666661</v>
      </c>
      <c r="G17" s="119">
        <f>F17+K16</f>
        <v>-67121.923985829999</v>
      </c>
      <c r="H17" s="124">
        <v>2.8E-3</v>
      </c>
      <c r="I17" s="119">
        <f t="shared" si="1"/>
        <v>-187.94138716032398</v>
      </c>
      <c r="J17" s="119"/>
      <c r="K17" s="119">
        <f t="shared" si="2"/>
        <v>-67121.923985829999</v>
      </c>
      <c r="L17" s="125"/>
      <c r="M17" s="171"/>
    </row>
    <row r="18" spans="4:13">
      <c r="D18" s="104" t="s">
        <v>269</v>
      </c>
      <c r="E18" s="104">
        <f>E17+1</f>
        <v>2011</v>
      </c>
      <c r="F18" s="107">
        <f t="shared" si="3"/>
        <v>-9508.9166666666661</v>
      </c>
      <c r="G18" s="119">
        <f t="shared" si="0"/>
        <v>-76630.84065249667</v>
      </c>
      <c r="H18" s="124">
        <v>2.7000000000000001E-3</v>
      </c>
      <c r="I18" s="119">
        <f t="shared" si="1"/>
        <v>-206.90326976174103</v>
      </c>
      <c r="J18" s="123"/>
      <c r="K18" s="117">
        <f t="shared" si="2"/>
        <v>-76630.84065249667</v>
      </c>
      <c r="L18" s="125"/>
    </row>
    <row r="19" spans="4:13">
      <c r="D19" s="104" t="s">
        <v>278</v>
      </c>
      <c r="E19" s="104">
        <f t="shared" ref="E19" si="4">+E18</f>
        <v>2011</v>
      </c>
      <c r="F19" s="107">
        <f t="shared" si="3"/>
        <v>-9508.9166666666661</v>
      </c>
      <c r="G19" s="133">
        <f t="shared" si="0"/>
        <v>-86139.757319163342</v>
      </c>
      <c r="H19" s="124">
        <v>2.7000000000000001E-3</v>
      </c>
      <c r="I19" s="119">
        <f t="shared" si="1"/>
        <v>-232.57734476174105</v>
      </c>
      <c r="J19" s="119">
        <f>SUM(I17:I19)</f>
        <v>-627.42200168380612</v>
      </c>
      <c r="K19" s="117">
        <f t="shared" si="2"/>
        <v>-86767.17932084715</v>
      </c>
      <c r="L19" s="125"/>
    </row>
    <row r="20" spans="4:13">
      <c r="D20" s="104" t="s">
        <v>268</v>
      </c>
      <c r="E20" s="104">
        <f>E19</f>
        <v>2011</v>
      </c>
      <c r="F20" s="107">
        <f t="shared" si="3"/>
        <v>-9508.9166666666661</v>
      </c>
      <c r="G20" s="133">
        <f t="shared" si="0"/>
        <v>-96276.095987513821</v>
      </c>
      <c r="H20" s="124">
        <v>2.7000000000000001E-3</v>
      </c>
      <c r="I20" s="119">
        <f t="shared" si="1"/>
        <v>-259.94545916628732</v>
      </c>
      <c r="J20" s="119"/>
      <c r="K20" s="119">
        <f t="shared" si="2"/>
        <v>-96276.095987513821</v>
      </c>
      <c r="L20" s="125"/>
    </row>
    <row r="21" spans="4:13">
      <c r="D21" s="104" t="s">
        <v>267</v>
      </c>
      <c r="E21" s="104">
        <f t="shared" ref="E21:F29" si="5">E20</f>
        <v>2011</v>
      </c>
      <c r="F21" s="107">
        <f t="shared" si="3"/>
        <v>-9508.9166666666661</v>
      </c>
      <c r="G21" s="133">
        <f t="shared" si="0"/>
        <v>-105785.01265418049</v>
      </c>
      <c r="H21" s="124">
        <v>2.7000000000000001E-3</v>
      </c>
      <c r="I21" s="119">
        <f t="shared" si="1"/>
        <v>-285.61953416628734</v>
      </c>
      <c r="J21" s="123"/>
      <c r="K21" s="117">
        <f t="shared" si="2"/>
        <v>-105785.01265418049</v>
      </c>
      <c r="L21" s="125"/>
    </row>
    <row r="22" spans="4:13">
      <c r="D22" s="104" t="s">
        <v>266</v>
      </c>
      <c r="E22" s="104">
        <f t="shared" si="5"/>
        <v>2011</v>
      </c>
      <c r="F22" s="107">
        <f t="shared" si="3"/>
        <v>-9508.9166666666661</v>
      </c>
      <c r="G22" s="119">
        <f>F22+K21</f>
        <v>-115293.92932084716</v>
      </c>
      <c r="H22" s="124">
        <v>2.7000000000000001E-3</v>
      </c>
      <c r="I22" s="119">
        <f t="shared" si="1"/>
        <v>-311.29360916628735</v>
      </c>
      <c r="J22" s="119">
        <f>SUM(I20:I22)</f>
        <v>-856.85860249886196</v>
      </c>
      <c r="K22" s="117">
        <f t="shared" si="2"/>
        <v>-116150.78792334603</v>
      </c>
      <c r="L22" s="125"/>
    </row>
    <row r="23" spans="4:13">
      <c r="D23" s="104" t="s">
        <v>265</v>
      </c>
      <c r="E23" s="104">
        <f t="shared" si="5"/>
        <v>2011</v>
      </c>
      <c r="F23" s="170">
        <v>-19955.166666666668</v>
      </c>
      <c r="G23" s="119">
        <f t="shared" si="0"/>
        <v>-136105.9545900127</v>
      </c>
      <c r="H23" s="124">
        <v>2.7000000000000001E-3</v>
      </c>
      <c r="I23" s="119">
        <f t="shared" si="1"/>
        <v>-367.48607739303429</v>
      </c>
      <c r="J23" s="119"/>
      <c r="K23" s="119">
        <f t="shared" si="2"/>
        <v>-136105.9545900127</v>
      </c>
      <c r="L23" s="125"/>
    </row>
    <row r="24" spans="4:13">
      <c r="D24" s="104" t="s">
        <v>275</v>
      </c>
      <c r="E24" s="104">
        <f t="shared" si="5"/>
        <v>2011</v>
      </c>
      <c r="F24" s="107">
        <f>F23</f>
        <v>-19955.166666666668</v>
      </c>
      <c r="G24" s="119">
        <f>F24+K23</f>
        <v>-156061.12125667935</v>
      </c>
      <c r="H24" s="124">
        <v>2.8E-3</v>
      </c>
      <c r="I24" s="119">
        <f t="shared" si="1"/>
        <v>-436.97113951870222</v>
      </c>
      <c r="J24" s="123"/>
      <c r="K24" s="117">
        <f t="shared" si="2"/>
        <v>-156061.12125667935</v>
      </c>
      <c r="L24" s="125"/>
    </row>
    <row r="25" spans="4:13">
      <c r="D25" s="104" t="s">
        <v>274</v>
      </c>
      <c r="E25" s="104">
        <f t="shared" si="5"/>
        <v>2011</v>
      </c>
      <c r="F25" s="107">
        <f t="shared" si="5"/>
        <v>-19955.166666666668</v>
      </c>
      <c r="G25" s="119">
        <f t="shared" ref="G25:G88" si="6">F25+K24</f>
        <v>-176016.28792334601</v>
      </c>
      <c r="H25" s="124">
        <v>2.8E-3</v>
      </c>
      <c r="I25" s="119">
        <f t="shared" si="1"/>
        <v>-492.84560618536881</v>
      </c>
      <c r="J25" s="119">
        <f>SUM(I23:I25)</f>
        <v>-1297.3028230971054</v>
      </c>
      <c r="K25" s="117">
        <f t="shared" si="2"/>
        <v>-177313.59074644311</v>
      </c>
      <c r="L25" s="125"/>
    </row>
    <row r="26" spans="4:13">
      <c r="D26" s="104" t="s">
        <v>273</v>
      </c>
      <c r="E26" s="104">
        <f t="shared" si="5"/>
        <v>2011</v>
      </c>
      <c r="F26" s="107">
        <f t="shared" si="5"/>
        <v>-19955.166666666668</v>
      </c>
      <c r="G26" s="119">
        <f t="shared" si="6"/>
        <v>-197268.75741310976</v>
      </c>
      <c r="H26" s="124">
        <v>2.8E-3</v>
      </c>
      <c r="I26" s="119">
        <f t="shared" si="1"/>
        <v>-552.35252075670735</v>
      </c>
      <c r="J26" s="119"/>
      <c r="K26" s="119">
        <f t="shared" si="2"/>
        <v>-197268.75741310976</v>
      </c>
      <c r="L26" s="125"/>
    </row>
    <row r="27" spans="4:13">
      <c r="D27" s="104" t="s">
        <v>272</v>
      </c>
      <c r="E27" s="104">
        <f t="shared" si="5"/>
        <v>2011</v>
      </c>
      <c r="F27" s="107">
        <f t="shared" si="5"/>
        <v>-19955.166666666668</v>
      </c>
      <c r="G27" s="119">
        <f t="shared" si="6"/>
        <v>-217223.92407977642</v>
      </c>
      <c r="H27" s="124">
        <v>2.7000000000000001E-3</v>
      </c>
      <c r="I27" s="119">
        <f t="shared" si="1"/>
        <v>-586.50459501539638</v>
      </c>
      <c r="J27" s="123"/>
      <c r="K27" s="117">
        <f t="shared" si="2"/>
        <v>-217223.92407977642</v>
      </c>
      <c r="L27" s="125"/>
    </row>
    <row r="28" spans="4:13">
      <c r="D28" s="104" t="s">
        <v>271</v>
      </c>
      <c r="E28" s="104">
        <f t="shared" si="5"/>
        <v>2011</v>
      </c>
      <c r="F28" s="107">
        <f t="shared" si="5"/>
        <v>-19955.166666666668</v>
      </c>
      <c r="G28" s="119">
        <f t="shared" si="6"/>
        <v>-237179.09074644308</v>
      </c>
      <c r="H28" s="124">
        <v>2.7000000000000001E-3</v>
      </c>
      <c r="I28" s="119">
        <f t="shared" si="1"/>
        <v>-640.38354501539629</v>
      </c>
      <c r="J28" s="119">
        <f>SUM(I26:I28)</f>
        <v>-1779.2406607875</v>
      </c>
      <c r="K28" s="117">
        <f t="shared" si="2"/>
        <v>-238958.33140723058</v>
      </c>
      <c r="L28" s="125"/>
    </row>
    <row r="29" spans="4:13">
      <c r="D29" s="104" t="s">
        <v>270</v>
      </c>
      <c r="E29" s="104">
        <f t="shared" si="5"/>
        <v>2011</v>
      </c>
      <c r="F29" s="107">
        <f t="shared" si="5"/>
        <v>-19955.166666666668</v>
      </c>
      <c r="G29" s="119">
        <f t="shared" si="6"/>
        <v>-258913.49807389724</v>
      </c>
      <c r="H29" s="124">
        <v>2.7000000000000001E-3</v>
      </c>
      <c r="I29" s="119">
        <f t="shared" si="1"/>
        <v>-699.06644479952263</v>
      </c>
      <c r="J29" s="119"/>
      <c r="K29" s="119">
        <f t="shared" si="2"/>
        <v>-258913.49807389724</v>
      </c>
      <c r="L29" s="125"/>
    </row>
    <row r="30" spans="4:13">
      <c r="D30" s="104" t="s">
        <v>269</v>
      </c>
      <c r="E30" s="104">
        <f>E29+1</f>
        <v>2012</v>
      </c>
      <c r="F30" s="107">
        <f t="shared" ref="F30:F34" si="7">F29</f>
        <v>-19955.166666666668</v>
      </c>
      <c r="G30" s="119">
        <f t="shared" si="6"/>
        <v>-278868.66474056389</v>
      </c>
      <c r="H30" s="124">
        <v>2.7000000000000001E-3</v>
      </c>
      <c r="I30" s="119">
        <f t="shared" si="1"/>
        <v>-752.94539479952255</v>
      </c>
      <c r="J30" s="123"/>
      <c r="K30" s="117">
        <f t="shared" si="2"/>
        <v>-278868.66474056389</v>
      </c>
      <c r="L30" s="125"/>
    </row>
    <row r="31" spans="4:13">
      <c r="D31" s="104" t="s">
        <v>278</v>
      </c>
      <c r="E31" s="104">
        <f>E30</f>
        <v>2012</v>
      </c>
      <c r="F31" s="107">
        <f t="shared" si="7"/>
        <v>-19955.166666666668</v>
      </c>
      <c r="G31" s="119">
        <f t="shared" si="6"/>
        <v>-298823.83140723058</v>
      </c>
      <c r="H31" s="124">
        <v>2.7000000000000001E-3</v>
      </c>
      <c r="I31" s="119">
        <f t="shared" si="1"/>
        <v>-806.82434479952258</v>
      </c>
      <c r="J31" s="119">
        <f>SUM(I29:I31)</f>
        <v>-2258.8361843985676</v>
      </c>
      <c r="K31" s="117">
        <f t="shared" si="2"/>
        <v>-301082.66759162914</v>
      </c>
      <c r="L31" s="125"/>
    </row>
    <row r="32" spans="4:13">
      <c r="D32" s="104" t="s">
        <v>268</v>
      </c>
      <c r="E32" s="104">
        <f t="shared" ref="E32:F41" si="8">E31</f>
        <v>2012</v>
      </c>
      <c r="F32" s="107">
        <f t="shared" si="7"/>
        <v>-19955.166666666668</v>
      </c>
      <c r="G32" s="119">
        <f t="shared" si="6"/>
        <v>-321037.83425829583</v>
      </c>
      <c r="H32" s="124">
        <v>2.7000000000000001E-3</v>
      </c>
      <c r="I32" s="119">
        <f t="shared" si="1"/>
        <v>-866.80215249739877</v>
      </c>
      <c r="J32" s="119"/>
      <c r="K32" s="119">
        <f t="shared" si="2"/>
        <v>-321037.83425829583</v>
      </c>
      <c r="L32" s="125"/>
    </row>
    <row r="33" spans="4:12">
      <c r="D33" s="104" t="s">
        <v>267</v>
      </c>
      <c r="E33" s="104">
        <f t="shared" si="8"/>
        <v>2012</v>
      </c>
      <c r="F33" s="107">
        <f t="shared" si="7"/>
        <v>-19955.166666666668</v>
      </c>
      <c r="G33" s="119">
        <f t="shared" si="6"/>
        <v>-340993.00092496251</v>
      </c>
      <c r="H33" s="124">
        <v>2.7000000000000001E-3</v>
      </c>
      <c r="I33" s="119">
        <f t="shared" si="1"/>
        <v>-920.6811024973988</v>
      </c>
      <c r="J33" s="123"/>
      <c r="K33" s="117">
        <f t="shared" si="2"/>
        <v>-340993.00092496251</v>
      </c>
      <c r="L33" s="125"/>
    </row>
    <row r="34" spans="4:12">
      <c r="D34" s="104" t="s">
        <v>266</v>
      </c>
      <c r="E34" s="104">
        <f t="shared" si="8"/>
        <v>2012</v>
      </c>
      <c r="F34" s="107">
        <f t="shared" si="7"/>
        <v>-19955.166666666668</v>
      </c>
      <c r="G34" s="119">
        <f t="shared" si="6"/>
        <v>-360948.1675916292</v>
      </c>
      <c r="H34" s="124">
        <v>2.7000000000000001E-3</v>
      </c>
      <c r="I34" s="119">
        <f t="shared" si="1"/>
        <v>-974.56005249739894</v>
      </c>
      <c r="J34" s="119">
        <f>SUM(I32:I34)</f>
        <v>-2762.0433074921966</v>
      </c>
      <c r="K34" s="117">
        <f t="shared" si="2"/>
        <v>-363710.21089912142</v>
      </c>
      <c r="L34" s="125"/>
    </row>
    <row r="35" spans="4:12">
      <c r="D35" s="104" t="s">
        <v>265</v>
      </c>
      <c r="E35" s="104">
        <f t="shared" si="8"/>
        <v>2012</v>
      </c>
      <c r="F35" s="170">
        <v>-42050.083333333336</v>
      </c>
      <c r="G35" s="119">
        <f t="shared" si="6"/>
        <v>-405760.29423245473</v>
      </c>
      <c r="H35" s="124">
        <v>2.7000000000000001E-3</v>
      </c>
      <c r="I35" s="119">
        <f t="shared" si="1"/>
        <v>-1095.5527944276278</v>
      </c>
      <c r="J35" s="119"/>
      <c r="K35" s="119">
        <f t="shared" si="2"/>
        <v>-405760.29423245473</v>
      </c>
      <c r="L35" s="125"/>
    </row>
    <row r="36" spans="4:12">
      <c r="D36" s="104" t="s">
        <v>275</v>
      </c>
      <c r="E36" s="104">
        <f t="shared" si="8"/>
        <v>2012</v>
      </c>
      <c r="F36" s="107">
        <f>F35</f>
        <v>-42050.083333333336</v>
      </c>
      <c r="G36" s="119">
        <f t="shared" si="6"/>
        <v>-447810.37756578805</v>
      </c>
      <c r="H36" s="124">
        <v>2.8E-3</v>
      </c>
      <c r="I36" s="119">
        <f t="shared" si="1"/>
        <v>-1253.8690571842064</v>
      </c>
      <c r="J36" s="123"/>
      <c r="K36" s="117">
        <f t="shared" si="2"/>
        <v>-447810.37756578805</v>
      </c>
      <c r="L36" s="125"/>
    </row>
    <row r="37" spans="4:12">
      <c r="D37" s="104" t="s">
        <v>274</v>
      </c>
      <c r="E37" s="104">
        <f t="shared" si="8"/>
        <v>2012</v>
      </c>
      <c r="F37" s="107">
        <f t="shared" si="8"/>
        <v>-42050.083333333336</v>
      </c>
      <c r="G37" s="119">
        <f t="shared" si="6"/>
        <v>-489860.46089912136</v>
      </c>
      <c r="H37" s="124">
        <v>2.8E-3</v>
      </c>
      <c r="I37" s="119">
        <f t="shared" si="1"/>
        <v>-1371.6092905175399</v>
      </c>
      <c r="J37" s="119">
        <f>SUM(I35:I37)</f>
        <v>-3721.0311421293745</v>
      </c>
      <c r="K37" s="117">
        <f t="shared" si="2"/>
        <v>-493581.49204125075</v>
      </c>
      <c r="L37" s="125"/>
    </row>
    <row r="38" spans="4:12">
      <c r="D38" s="104" t="s">
        <v>273</v>
      </c>
      <c r="E38" s="104">
        <f t="shared" si="8"/>
        <v>2012</v>
      </c>
      <c r="F38" s="107">
        <f t="shared" si="8"/>
        <v>-42050.083333333336</v>
      </c>
      <c r="G38" s="119">
        <f t="shared" si="6"/>
        <v>-535631.57537458406</v>
      </c>
      <c r="H38" s="124">
        <v>2.8E-3</v>
      </c>
      <c r="I38" s="119">
        <f t="shared" si="1"/>
        <v>-1499.7684110488353</v>
      </c>
      <c r="J38" s="119"/>
      <c r="K38" s="119">
        <f t="shared" si="2"/>
        <v>-535631.57537458406</v>
      </c>
      <c r="L38" s="125"/>
    </row>
    <row r="39" spans="4:12">
      <c r="D39" s="104" t="s">
        <v>272</v>
      </c>
      <c r="E39" s="104">
        <f t="shared" si="8"/>
        <v>2012</v>
      </c>
      <c r="F39" s="107">
        <f t="shared" si="8"/>
        <v>-42050.083333333336</v>
      </c>
      <c r="G39" s="119">
        <f t="shared" si="6"/>
        <v>-577681.65870791744</v>
      </c>
      <c r="H39" s="124">
        <v>2.8E-3</v>
      </c>
      <c r="I39" s="119">
        <f t="shared" si="1"/>
        <v>-1617.5086443821688</v>
      </c>
      <c r="J39" s="123"/>
      <c r="K39" s="117">
        <f t="shared" si="2"/>
        <v>-577681.65870791744</v>
      </c>
      <c r="L39" s="125"/>
    </row>
    <row r="40" spans="4:12">
      <c r="D40" s="104" t="s">
        <v>271</v>
      </c>
      <c r="E40" s="104">
        <f t="shared" si="8"/>
        <v>2012</v>
      </c>
      <c r="F40" s="107">
        <f t="shared" si="8"/>
        <v>-42050.083333333336</v>
      </c>
      <c r="G40" s="119">
        <f t="shared" si="6"/>
        <v>-619731.74204125081</v>
      </c>
      <c r="H40" s="124">
        <v>2.8E-3</v>
      </c>
      <c r="I40" s="119">
        <f t="shared" si="1"/>
        <v>-1735.2488777155022</v>
      </c>
      <c r="J40" s="119">
        <f>SUM(I38:I40)</f>
        <v>-4852.5259331465058</v>
      </c>
      <c r="K40" s="117">
        <f t="shared" si="2"/>
        <v>-624584.26797439728</v>
      </c>
      <c r="L40" s="125"/>
    </row>
    <row r="41" spans="4:12">
      <c r="D41" s="104" t="s">
        <v>270</v>
      </c>
      <c r="E41" s="104">
        <f t="shared" si="8"/>
        <v>2012</v>
      </c>
      <c r="F41" s="107">
        <f t="shared" si="8"/>
        <v>-42050.083333333336</v>
      </c>
      <c r="G41" s="119">
        <f t="shared" si="6"/>
        <v>-666634.35130773066</v>
      </c>
      <c r="H41" s="124">
        <v>2.8E-3</v>
      </c>
      <c r="I41" s="119">
        <f t="shared" si="1"/>
        <v>-1866.5761836616459</v>
      </c>
      <c r="J41" s="119"/>
      <c r="K41" s="119">
        <f t="shared" si="2"/>
        <v>-666634.35130773066</v>
      </c>
      <c r="L41" s="125"/>
    </row>
    <row r="42" spans="4:12">
      <c r="D42" s="104" t="s">
        <v>269</v>
      </c>
      <c r="E42" s="104">
        <f>E41+1</f>
        <v>2013</v>
      </c>
      <c r="F42" s="107">
        <f t="shared" ref="F42:F46" si="9">F41</f>
        <v>-42050.083333333336</v>
      </c>
      <c r="G42" s="119">
        <f t="shared" si="6"/>
        <v>-708684.43464106403</v>
      </c>
      <c r="H42" s="124">
        <v>2.7000000000000001E-3</v>
      </c>
      <c r="I42" s="119">
        <f t="shared" si="1"/>
        <v>-1913.447973530873</v>
      </c>
      <c r="J42" s="123"/>
      <c r="K42" s="117">
        <f t="shared" si="2"/>
        <v>-708684.43464106403</v>
      </c>
      <c r="L42" s="125"/>
    </row>
    <row r="43" spans="4:12">
      <c r="D43" s="104" t="s">
        <v>278</v>
      </c>
      <c r="E43" s="104">
        <f>E42</f>
        <v>2013</v>
      </c>
      <c r="F43" s="107">
        <f t="shared" si="9"/>
        <v>-42050.083333333336</v>
      </c>
      <c r="G43" s="119">
        <f t="shared" si="6"/>
        <v>-750734.5179743974</v>
      </c>
      <c r="H43" s="124">
        <v>2.7000000000000001E-3</v>
      </c>
      <c r="I43" s="119">
        <f t="shared" si="1"/>
        <v>-2026.9831985308731</v>
      </c>
      <c r="J43" s="119">
        <f>SUM(I41:I43)</f>
        <v>-5807.0073557233918</v>
      </c>
      <c r="K43" s="117">
        <f t="shared" si="2"/>
        <v>-756541.52533012081</v>
      </c>
      <c r="L43" s="125"/>
    </row>
    <row r="44" spans="4:12">
      <c r="D44" s="104" t="s">
        <v>268</v>
      </c>
      <c r="E44" s="104">
        <f t="shared" ref="E44:F53" si="10">E43</f>
        <v>2013</v>
      </c>
      <c r="F44" s="107">
        <f t="shared" si="9"/>
        <v>-42050.083333333336</v>
      </c>
      <c r="G44" s="119">
        <f t="shared" si="6"/>
        <v>-798591.60866345419</v>
      </c>
      <c r="H44" s="124">
        <v>2.7000000000000001E-3</v>
      </c>
      <c r="I44" s="119">
        <f t="shared" si="1"/>
        <v>-2156.1973433913263</v>
      </c>
      <c r="J44" s="119"/>
      <c r="K44" s="119">
        <f t="shared" si="2"/>
        <v>-798591.60866345419</v>
      </c>
      <c r="L44" s="125"/>
    </row>
    <row r="45" spans="4:12">
      <c r="D45" s="104" t="s">
        <v>267</v>
      </c>
      <c r="E45" s="104">
        <f t="shared" si="10"/>
        <v>2013</v>
      </c>
      <c r="F45" s="107">
        <f t="shared" si="9"/>
        <v>-42050.083333333336</v>
      </c>
      <c r="G45" s="119">
        <f t="shared" si="6"/>
        <v>-840641.69199678756</v>
      </c>
      <c r="H45" s="124">
        <v>2.7000000000000001E-3</v>
      </c>
      <c r="I45" s="119">
        <f t="shared" si="1"/>
        <v>-2269.7325683913264</v>
      </c>
      <c r="J45" s="123"/>
      <c r="K45" s="117">
        <f t="shared" si="2"/>
        <v>-840641.69199678756</v>
      </c>
      <c r="L45" s="125"/>
    </row>
    <row r="46" spans="4:12">
      <c r="D46" s="104" t="s">
        <v>266</v>
      </c>
      <c r="E46" s="104">
        <f t="shared" si="10"/>
        <v>2013</v>
      </c>
      <c r="F46" s="107">
        <f t="shared" si="9"/>
        <v>-42050.083333333336</v>
      </c>
      <c r="G46" s="119">
        <f t="shared" si="6"/>
        <v>-882691.77533012093</v>
      </c>
      <c r="H46" s="124">
        <v>2.7000000000000001E-3</v>
      </c>
      <c r="I46" s="119">
        <f t="shared" si="1"/>
        <v>-2383.2677933913264</v>
      </c>
      <c r="J46" s="119">
        <f>SUM(I44:I46)</f>
        <v>-6809.1977051739786</v>
      </c>
      <c r="K46" s="117">
        <f t="shared" si="2"/>
        <v>-889500.97303529491</v>
      </c>
      <c r="L46" s="125"/>
    </row>
    <row r="47" spans="4:12">
      <c r="D47" s="104" t="s">
        <v>265</v>
      </c>
      <c r="E47" s="104">
        <f t="shared" si="10"/>
        <v>2013</v>
      </c>
      <c r="F47" s="170">
        <v>-43167.75</v>
      </c>
      <c r="G47" s="119">
        <f t="shared" si="6"/>
        <v>-932668.72303529491</v>
      </c>
      <c r="H47" s="124">
        <v>2.7000000000000001E-3</v>
      </c>
      <c r="I47" s="119">
        <f t="shared" si="1"/>
        <v>-2518.2055521952966</v>
      </c>
      <c r="J47" s="119"/>
      <c r="K47" s="119">
        <f t="shared" si="2"/>
        <v>-932668.72303529491</v>
      </c>
      <c r="L47" s="125"/>
    </row>
    <row r="48" spans="4:12">
      <c r="D48" s="104" t="s">
        <v>275</v>
      </c>
      <c r="E48" s="104">
        <f t="shared" si="10"/>
        <v>2013</v>
      </c>
      <c r="F48" s="107">
        <f>F47</f>
        <v>-43167.75</v>
      </c>
      <c r="G48" s="119">
        <f t="shared" si="6"/>
        <v>-975836.47303529491</v>
      </c>
      <c r="H48" s="124">
        <v>2.8E-3</v>
      </c>
      <c r="I48" s="119">
        <f t="shared" si="1"/>
        <v>-2732.3421244988258</v>
      </c>
      <c r="J48" s="123"/>
      <c r="K48" s="117">
        <f t="shared" si="2"/>
        <v>-975836.47303529491</v>
      </c>
      <c r="L48" s="125"/>
    </row>
    <row r="49" spans="4:12">
      <c r="D49" s="104" t="s">
        <v>274</v>
      </c>
      <c r="E49" s="104">
        <f t="shared" si="10"/>
        <v>2013</v>
      </c>
      <c r="F49" s="107">
        <f t="shared" si="10"/>
        <v>-43167.75</v>
      </c>
      <c r="G49" s="119">
        <f t="shared" si="6"/>
        <v>-1019004.2230352949</v>
      </c>
      <c r="H49" s="124">
        <v>2.8E-3</v>
      </c>
      <c r="I49" s="119">
        <f t="shared" si="1"/>
        <v>-2853.2118244988255</v>
      </c>
      <c r="J49" s="119">
        <f>SUM(I47:I49)</f>
        <v>-8103.7595011929479</v>
      </c>
      <c r="K49" s="117">
        <f t="shared" si="2"/>
        <v>-1027107.9825364879</v>
      </c>
      <c r="L49" s="125"/>
    </row>
    <row r="50" spans="4:12">
      <c r="D50" s="104" t="s">
        <v>273</v>
      </c>
      <c r="E50" s="104">
        <f t="shared" si="10"/>
        <v>2013</v>
      </c>
      <c r="F50" s="107">
        <f t="shared" si="10"/>
        <v>-43167.75</v>
      </c>
      <c r="G50" s="119">
        <f t="shared" si="6"/>
        <v>-1070275.7325364877</v>
      </c>
      <c r="H50" s="124">
        <v>2.8E-3</v>
      </c>
      <c r="I50" s="119">
        <f t="shared" si="1"/>
        <v>-2996.7720511021657</v>
      </c>
      <c r="J50" s="119"/>
      <c r="K50" s="119">
        <f t="shared" si="2"/>
        <v>-1070275.7325364877</v>
      </c>
      <c r="L50" s="125"/>
    </row>
    <row r="51" spans="4:12">
      <c r="D51" s="104" t="s">
        <v>272</v>
      </c>
      <c r="E51" s="104">
        <f t="shared" si="10"/>
        <v>2013</v>
      </c>
      <c r="F51" s="107">
        <f t="shared" si="10"/>
        <v>-43167.75</v>
      </c>
      <c r="G51" s="119">
        <f t="shared" si="6"/>
        <v>-1113443.4825364877</v>
      </c>
      <c r="H51" s="124">
        <v>2.8E-3</v>
      </c>
      <c r="I51" s="119">
        <f t="shared" si="1"/>
        <v>-3117.6417511021655</v>
      </c>
      <c r="J51" s="123"/>
      <c r="K51" s="117">
        <f t="shared" si="2"/>
        <v>-1113443.4825364877</v>
      </c>
      <c r="L51" s="125"/>
    </row>
    <row r="52" spans="4:12">
      <c r="D52" s="104" t="s">
        <v>271</v>
      </c>
      <c r="E52" s="104">
        <f t="shared" si="10"/>
        <v>2013</v>
      </c>
      <c r="F52" s="107">
        <f t="shared" si="10"/>
        <v>-43167.75</v>
      </c>
      <c r="G52" s="119">
        <f t="shared" si="6"/>
        <v>-1156611.2325364877</v>
      </c>
      <c r="H52" s="124">
        <v>2.8E-3</v>
      </c>
      <c r="I52" s="119">
        <f t="shared" si="1"/>
        <v>-3238.5114511021657</v>
      </c>
      <c r="J52" s="119">
        <f>SUM(I50:I52)</f>
        <v>-9352.9252533064973</v>
      </c>
      <c r="K52" s="117">
        <f t="shared" si="2"/>
        <v>-1165964.1577897943</v>
      </c>
      <c r="L52" s="125"/>
    </row>
    <row r="53" spans="4:12">
      <c r="D53" s="104" t="s">
        <v>270</v>
      </c>
      <c r="E53" s="104">
        <f t="shared" si="10"/>
        <v>2013</v>
      </c>
      <c r="F53" s="107">
        <f t="shared" si="10"/>
        <v>-43167.75</v>
      </c>
      <c r="G53" s="119">
        <f t="shared" si="6"/>
        <v>-1209131.9077897943</v>
      </c>
      <c r="H53" s="124">
        <v>2.8E-3</v>
      </c>
      <c r="I53" s="119">
        <f t="shared" si="1"/>
        <v>-3385.5693418114238</v>
      </c>
      <c r="J53" s="119"/>
      <c r="K53" s="119">
        <f t="shared" si="2"/>
        <v>-1209131.9077897943</v>
      </c>
      <c r="L53" s="125"/>
    </row>
    <row r="54" spans="4:12">
      <c r="D54" s="104" t="s">
        <v>269</v>
      </c>
      <c r="E54" s="104">
        <f>E53+1</f>
        <v>2014</v>
      </c>
      <c r="F54" s="107">
        <f t="shared" ref="F54:F58" si="11">F53</f>
        <v>-43167.75</v>
      </c>
      <c r="G54" s="119">
        <f t="shared" si="6"/>
        <v>-1252299.6577897943</v>
      </c>
      <c r="H54" s="124">
        <v>2.7000000000000001E-3</v>
      </c>
      <c r="I54" s="119">
        <f t="shared" si="1"/>
        <v>-3381.2090760324445</v>
      </c>
      <c r="J54" s="123"/>
      <c r="K54" s="117">
        <f t="shared" si="2"/>
        <v>-1252299.6577897943</v>
      </c>
      <c r="L54" s="125"/>
    </row>
    <row r="55" spans="4:12">
      <c r="D55" s="104" t="s">
        <v>278</v>
      </c>
      <c r="E55" s="104">
        <f>E54</f>
        <v>2014</v>
      </c>
      <c r="F55" s="107">
        <f t="shared" si="11"/>
        <v>-43167.75</v>
      </c>
      <c r="G55" s="119">
        <f t="shared" si="6"/>
        <v>-1295467.4077897943</v>
      </c>
      <c r="H55" s="124">
        <v>2.7000000000000001E-3</v>
      </c>
      <c r="I55" s="119">
        <f t="shared" si="1"/>
        <v>-3497.7620010324449</v>
      </c>
      <c r="J55" s="119">
        <f>SUM(I53:I55)</f>
        <v>-10264.540418876313</v>
      </c>
      <c r="K55" s="117">
        <f t="shared" si="2"/>
        <v>-1305731.9482086706</v>
      </c>
      <c r="L55" s="125"/>
    </row>
    <row r="56" spans="4:12">
      <c r="D56" s="104" t="s">
        <v>268</v>
      </c>
      <c r="E56" s="104">
        <f t="shared" ref="E56:E65" si="12">E55</f>
        <v>2014</v>
      </c>
      <c r="F56" s="107">
        <f t="shared" si="11"/>
        <v>-43167.75</v>
      </c>
      <c r="G56" s="119">
        <f t="shared" si="6"/>
        <v>-1348899.6982086706</v>
      </c>
      <c r="H56" s="124">
        <v>2.7000000000000001E-3</v>
      </c>
      <c r="I56" s="119">
        <f t="shared" si="1"/>
        <v>-3642.0291851634106</v>
      </c>
      <c r="J56" s="119"/>
      <c r="K56" s="119">
        <f t="shared" si="2"/>
        <v>-1348899.6982086706</v>
      </c>
      <c r="L56" s="125"/>
    </row>
    <row r="57" spans="4:12">
      <c r="D57" s="104" t="s">
        <v>267</v>
      </c>
      <c r="E57" s="104">
        <f t="shared" si="12"/>
        <v>2014</v>
      </c>
      <c r="F57" s="107">
        <f t="shared" si="11"/>
        <v>-43167.75</v>
      </c>
      <c r="G57" s="119">
        <f t="shared" si="6"/>
        <v>-1392067.4482086706</v>
      </c>
      <c r="H57" s="124">
        <v>2.7000000000000001E-3</v>
      </c>
      <c r="I57" s="119">
        <f t="shared" si="1"/>
        <v>-3758.582110163411</v>
      </c>
      <c r="J57" s="123"/>
      <c r="K57" s="117">
        <f t="shared" si="2"/>
        <v>-1392067.4482086706</v>
      </c>
      <c r="L57" s="125"/>
    </row>
    <row r="58" spans="4:12">
      <c r="D58" s="104" t="s">
        <v>266</v>
      </c>
      <c r="E58" s="104">
        <f t="shared" si="12"/>
        <v>2014</v>
      </c>
      <c r="F58" s="107">
        <f t="shared" si="11"/>
        <v>-43167.75</v>
      </c>
      <c r="G58" s="119">
        <f t="shared" si="6"/>
        <v>-1435235.1982086706</v>
      </c>
      <c r="H58" s="124">
        <v>2.7000000000000001E-3</v>
      </c>
      <c r="I58" s="119">
        <f t="shared" si="1"/>
        <v>-3875.135035163411</v>
      </c>
      <c r="J58" s="119">
        <f>SUM(I56:I58)</f>
        <v>-11275.746330490234</v>
      </c>
      <c r="K58" s="117">
        <f t="shared" si="2"/>
        <v>-1446510.9445391609</v>
      </c>
      <c r="L58" s="125"/>
    </row>
    <row r="59" spans="4:12">
      <c r="D59" s="104" t="s">
        <v>265</v>
      </c>
      <c r="E59" s="104">
        <f t="shared" si="12"/>
        <v>2014</v>
      </c>
      <c r="F59" s="170">
        <v>-58564</v>
      </c>
      <c r="G59" s="119">
        <f t="shared" si="6"/>
        <v>-1505074.9445391609</v>
      </c>
      <c r="H59" s="124">
        <v>2.7000000000000001E-3</v>
      </c>
      <c r="I59" s="119">
        <f t="shared" si="1"/>
        <v>-4063.7023502557349</v>
      </c>
      <c r="J59" s="119"/>
      <c r="K59" s="119">
        <f t="shared" si="2"/>
        <v>-1505074.9445391609</v>
      </c>
      <c r="L59" s="125"/>
    </row>
    <row r="60" spans="4:12">
      <c r="D60" s="104" t="s">
        <v>275</v>
      </c>
      <c r="E60" s="104">
        <f t="shared" si="12"/>
        <v>2014</v>
      </c>
      <c r="F60" s="107">
        <f>+F59</f>
        <v>-58564</v>
      </c>
      <c r="G60" s="119">
        <f t="shared" si="6"/>
        <v>-1563638.9445391609</v>
      </c>
      <c r="H60" s="124">
        <v>2.8E-3</v>
      </c>
      <c r="I60" s="119">
        <f t="shared" si="1"/>
        <v>-4378.1890447096503</v>
      </c>
      <c r="J60" s="123"/>
      <c r="K60" s="117">
        <f t="shared" si="2"/>
        <v>-1563638.9445391609</v>
      </c>
      <c r="L60" s="125"/>
    </row>
    <row r="61" spans="4:12">
      <c r="D61" s="104" t="s">
        <v>274</v>
      </c>
      <c r="E61" s="104">
        <f t="shared" si="12"/>
        <v>2014</v>
      </c>
      <c r="F61" s="107">
        <f t="shared" ref="F61:F70" si="13">+F60</f>
        <v>-58564</v>
      </c>
      <c r="G61" s="119">
        <f t="shared" si="6"/>
        <v>-1622202.9445391609</v>
      </c>
      <c r="H61" s="124">
        <v>2.8E-3</v>
      </c>
      <c r="I61" s="119">
        <f t="shared" si="1"/>
        <v>-4542.1682447096509</v>
      </c>
      <c r="J61" s="119">
        <f>SUM(I59:I61)</f>
        <v>-12984.059639675037</v>
      </c>
      <c r="K61" s="117">
        <f t="shared" si="2"/>
        <v>-1635187.004178836</v>
      </c>
      <c r="L61" s="125"/>
    </row>
    <row r="62" spans="4:12">
      <c r="D62" s="104" t="s">
        <v>273</v>
      </c>
      <c r="E62" s="104">
        <f t="shared" si="12"/>
        <v>2014</v>
      </c>
      <c r="F62" s="107">
        <f t="shared" si="13"/>
        <v>-58564</v>
      </c>
      <c r="G62" s="119">
        <f t="shared" si="6"/>
        <v>-1693751.004178836</v>
      </c>
      <c r="H62" s="124">
        <v>2.8E-3</v>
      </c>
      <c r="I62" s="119">
        <f t="shared" si="1"/>
        <v>-4742.5028117007405</v>
      </c>
      <c r="J62" s="119"/>
      <c r="K62" s="119">
        <f t="shared" si="2"/>
        <v>-1693751.004178836</v>
      </c>
      <c r="L62" s="125"/>
    </row>
    <row r="63" spans="4:12">
      <c r="D63" s="104" t="s">
        <v>272</v>
      </c>
      <c r="E63" s="104">
        <f t="shared" si="12"/>
        <v>2014</v>
      </c>
      <c r="F63" s="107">
        <f t="shared" si="13"/>
        <v>-58564</v>
      </c>
      <c r="G63" s="119">
        <f t="shared" si="6"/>
        <v>-1752315.004178836</v>
      </c>
      <c r="H63" s="124">
        <v>2.8E-3</v>
      </c>
      <c r="I63" s="119">
        <f t="shared" si="1"/>
        <v>-4906.4820117007412</v>
      </c>
      <c r="J63" s="123"/>
      <c r="K63" s="117">
        <f t="shared" si="2"/>
        <v>-1752315.004178836</v>
      </c>
      <c r="L63" s="125"/>
    </row>
    <row r="64" spans="4:12">
      <c r="D64" s="104" t="s">
        <v>271</v>
      </c>
      <c r="E64" s="104">
        <f t="shared" si="12"/>
        <v>2014</v>
      </c>
      <c r="F64" s="107">
        <f t="shared" si="13"/>
        <v>-58564</v>
      </c>
      <c r="G64" s="119">
        <f t="shared" si="6"/>
        <v>-1810879.004178836</v>
      </c>
      <c r="H64" s="124">
        <v>2.8E-3</v>
      </c>
      <c r="I64" s="119">
        <f t="shared" si="1"/>
        <v>-5070.4612117007409</v>
      </c>
      <c r="J64" s="119">
        <f>SUM(I62:I64)</f>
        <v>-14719.446035102224</v>
      </c>
      <c r="K64" s="117">
        <f t="shared" si="2"/>
        <v>-1825598.4502139383</v>
      </c>
      <c r="L64" s="125"/>
    </row>
    <row r="65" spans="4:12">
      <c r="D65" s="104" t="s">
        <v>270</v>
      </c>
      <c r="E65" s="104">
        <f t="shared" si="12"/>
        <v>2014</v>
      </c>
      <c r="F65" s="107">
        <f t="shared" si="13"/>
        <v>-58564</v>
      </c>
      <c r="G65" s="119">
        <f t="shared" si="6"/>
        <v>-1884162.4502139383</v>
      </c>
      <c r="H65" s="124">
        <v>2.8E-3</v>
      </c>
      <c r="I65" s="119">
        <f t="shared" si="1"/>
        <v>-5275.6548605990274</v>
      </c>
      <c r="J65" s="119"/>
      <c r="K65" s="119">
        <f t="shared" si="2"/>
        <v>-1884162.4502139383</v>
      </c>
      <c r="L65" s="125"/>
    </row>
    <row r="66" spans="4:12">
      <c r="D66" s="104" t="s">
        <v>269</v>
      </c>
      <c r="E66" s="104">
        <f>E65+1</f>
        <v>2015</v>
      </c>
      <c r="F66" s="107">
        <f t="shared" si="13"/>
        <v>-58564</v>
      </c>
      <c r="G66" s="119">
        <f t="shared" si="6"/>
        <v>-1942726.4502139383</v>
      </c>
      <c r="H66" s="124">
        <v>2.7000000000000001E-3</v>
      </c>
      <c r="I66" s="119">
        <f t="shared" si="1"/>
        <v>-5245.3614155776331</v>
      </c>
      <c r="J66" s="123"/>
      <c r="K66" s="117">
        <f t="shared" si="2"/>
        <v>-1942726.4502139383</v>
      </c>
      <c r="L66" s="125"/>
    </row>
    <row r="67" spans="4:12">
      <c r="D67" s="104" t="s">
        <v>278</v>
      </c>
      <c r="E67" s="104">
        <f>E66</f>
        <v>2015</v>
      </c>
      <c r="F67" s="107">
        <f t="shared" si="13"/>
        <v>-58564</v>
      </c>
      <c r="G67" s="119">
        <f t="shared" si="6"/>
        <v>-2001290.4502139383</v>
      </c>
      <c r="H67" s="124">
        <v>2.7000000000000001E-3</v>
      </c>
      <c r="I67" s="119">
        <f t="shared" si="1"/>
        <v>-5403.4842155776332</v>
      </c>
      <c r="J67" s="119">
        <f>SUM(I65:I67)</f>
        <v>-15924.500491754294</v>
      </c>
      <c r="K67" s="117">
        <f t="shared" si="2"/>
        <v>-2017214.9507056926</v>
      </c>
      <c r="L67" s="125"/>
    </row>
    <row r="68" spans="4:12">
      <c r="D68" s="104" t="s">
        <v>268</v>
      </c>
      <c r="E68" s="104">
        <f t="shared" ref="E68:E77" si="14">E67</f>
        <v>2015</v>
      </c>
      <c r="F68" s="107">
        <f t="shared" si="13"/>
        <v>-58564</v>
      </c>
      <c r="G68" s="119">
        <f t="shared" si="6"/>
        <v>-2075778.9507056926</v>
      </c>
      <c r="H68" s="124">
        <v>2.7000000000000001E-3</v>
      </c>
      <c r="I68" s="119">
        <f t="shared" si="1"/>
        <v>-5604.60316690537</v>
      </c>
      <c r="J68" s="119"/>
      <c r="K68" s="119">
        <f t="shared" si="2"/>
        <v>-2075778.9507056926</v>
      </c>
      <c r="L68" s="125"/>
    </row>
    <row r="69" spans="4:12">
      <c r="D69" s="104" t="s">
        <v>267</v>
      </c>
      <c r="E69" s="104">
        <f t="shared" si="14"/>
        <v>2015</v>
      </c>
      <c r="F69" s="107">
        <f t="shared" si="13"/>
        <v>-58564</v>
      </c>
      <c r="G69" s="119">
        <f t="shared" si="6"/>
        <v>-2134342.9507056926</v>
      </c>
      <c r="H69" s="124">
        <v>2.7000000000000001E-3</v>
      </c>
      <c r="I69" s="119">
        <f t="shared" si="1"/>
        <v>-5762.7259669053701</v>
      </c>
      <c r="J69" s="123"/>
      <c r="K69" s="117">
        <f t="shared" si="2"/>
        <v>-2134342.9507056926</v>
      </c>
      <c r="L69" s="125"/>
    </row>
    <row r="70" spans="4:12">
      <c r="D70" s="104" t="s">
        <v>266</v>
      </c>
      <c r="E70" s="104">
        <f t="shared" si="14"/>
        <v>2015</v>
      </c>
      <c r="F70" s="107">
        <f t="shared" si="13"/>
        <v>-58564</v>
      </c>
      <c r="G70" s="119">
        <f t="shared" si="6"/>
        <v>-2192906.9507056926</v>
      </c>
      <c r="H70" s="124">
        <v>2.7000000000000001E-3</v>
      </c>
      <c r="I70" s="119">
        <f t="shared" si="1"/>
        <v>-5920.8487669053702</v>
      </c>
      <c r="J70" s="119">
        <f>SUM(I68:I70)</f>
        <v>-17288.177900716109</v>
      </c>
      <c r="K70" s="117">
        <f t="shared" si="2"/>
        <v>-2210195.1286064088</v>
      </c>
      <c r="L70" s="125"/>
    </row>
    <row r="71" spans="4:12">
      <c r="D71" s="104" t="s">
        <v>265</v>
      </c>
      <c r="E71" s="104">
        <f t="shared" si="14"/>
        <v>2015</v>
      </c>
      <c r="F71" s="170">
        <v>-61399.583333333336</v>
      </c>
      <c r="G71" s="119">
        <f t="shared" si="6"/>
        <v>-2271594.7119397423</v>
      </c>
      <c r="H71" s="124">
        <v>2.7000000000000001E-3</v>
      </c>
      <c r="I71" s="119">
        <f t="shared" si="1"/>
        <v>-6133.3057222373045</v>
      </c>
      <c r="J71" s="119"/>
      <c r="K71" s="119">
        <f t="shared" si="2"/>
        <v>-2271594.7119397423</v>
      </c>
      <c r="L71" s="125"/>
    </row>
    <row r="72" spans="4:12">
      <c r="D72" s="104" t="s">
        <v>275</v>
      </c>
      <c r="E72" s="104">
        <f t="shared" si="14"/>
        <v>2015</v>
      </c>
      <c r="F72" s="107">
        <f>+F71</f>
        <v>-61399.583333333336</v>
      </c>
      <c r="G72" s="119">
        <f t="shared" si="6"/>
        <v>-2332994.2952730758</v>
      </c>
      <c r="H72" s="124">
        <v>2.8E-3</v>
      </c>
      <c r="I72" s="119">
        <f t="shared" si="1"/>
        <v>-6532.3840267646119</v>
      </c>
      <c r="J72" s="123"/>
      <c r="K72" s="117">
        <f t="shared" si="2"/>
        <v>-2332994.2952730758</v>
      </c>
      <c r="L72" s="125"/>
    </row>
    <row r="73" spans="4:12">
      <c r="D73" s="104" t="s">
        <v>274</v>
      </c>
      <c r="E73" s="104">
        <f t="shared" si="14"/>
        <v>2015</v>
      </c>
      <c r="F73" s="107">
        <f t="shared" ref="F73:F82" si="15">+F72</f>
        <v>-61399.583333333336</v>
      </c>
      <c r="G73" s="119">
        <f t="shared" si="6"/>
        <v>-2394393.8786064093</v>
      </c>
      <c r="H73" s="124">
        <v>2.8E-3</v>
      </c>
      <c r="I73" s="119">
        <f t="shared" si="1"/>
        <v>-6704.302860097946</v>
      </c>
      <c r="J73" s="119">
        <f>SUM(I71:I73)</f>
        <v>-19369.992609099863</v>
      </c>
      <c r="K73" s="117">
        <f t="shared" si="2"/>
        <v>-2413763.8712155093</v>
      </c>
      <c r="L73" s="125"/>
    </row>
    <row r="74" spans="4:12">
      <c r="D74" s="104" t="s">
        <v>273</v>
      </c>
      <c r="E74" s="104">
        <f t="shared" si="14"/>
        <v>2015</v>
      </c>
      <c r="F74" s="107">
        <f t="shared" si="15"/>
        <v>-61399.583333333336</v>
      </c>
      <c r="G74" s="119">
        <f t="shared" si="6"/>
        <v>-2475163.4545488427</v>
      </c>
      <c r="H74" s="124">
        <v>2.8E-3</v>
      </c>
      <c r="I74" s="119">
        <f t="shared" si="1"/>
        <v>-6930.4576727367594</v>
      </c>
      <c r="J74" s="119"/>
      <c r="K74" s="119">
        <f t="shared" si="2"/>
        <v>-2475163.4545488427</v>
      </c>
      <c r="L74" s="125"/>
    </row>
    <row r="75" spans="4:12">
      <c r="D75" s="104" t="s">
        <v>272</v>
      </c>
      <c r="E75" s="104">
        <f t="shared" si="14"/>
        <v>2015</v>
      </c>
      <c r="F75" s="107">
        <f t="shared" si="15"/>
        <v>-61399.583333333336</v>
      </c>
      <c r="G75" s="119">
        <f t="shared" si="6"/>
        <v>-2536563.0378821762</v>
      </c>
      <c r="H75" s="124">
        <v>2.8E-3</v>
      </c>
      <c r="I75" s="119">
        <f t="shared" si="1"/>
        <v>-7102.3765060700935</v>
      </c>
      <c r="J75" s="123"/>
      <c r="K75" s="117">
        <f t="shared" si="2"/>
        <v>-2536563.0378821762</v>
      </c>
      <c r="L75" s="125"/>
    </row>
    <row r="76" spans="4:12">
      <c r="D76" s="104" t="s">
        <v>271</v>
      </c>
      <c r="E76" s="104">
        <f t="shared" si="14"/>
        <v>2015</v>
      </c>
      <c r="F76" s="107">
        <f t="shared" si="15"/>
        <v>-61399.583333333336</v>
      </c>
      <c r="G76" s="119">
        <f t="shared" si="6"/>
        <v>-2597962.6212155097</v>
      </c>
      <c r="H76" s="124">
        <v>2.8E-3</v>
      </c>
      <c r="I76" s="119">
        <f t="shared" ref="I76:I139" si="16">G76*H76</f>
        <v>-7274.2953394034275</v>
      </c>
      <c r="J76" s="119">
        <f>SUM(I74:I76)</f>
        <v>-21307.12951821028</v>
      </c>
      <c r="K76" s="117">
        <f t="shared" ref="K76:K139" si="17">+G76+J76</f>
        <v>-2619269.7507337201</v>
      </c>
      <c r="L76" s="125"/>
    </row>
    <row r="77" spans="4:12">
      <c r="D77" s="104" t="s">
        <v>270</v>
      </c>
      <c r="E77" s="104">
        <f t="shared" si="14"/>
        <v>2015</v>
      </c>
      <c r="F77" s="107">
        <f t="shared" si="15"/>
        <v>-61399.583333333336</v>
      </c>
      <c r="G77" s="119">
        <f t="shared" si="6"/>
        <v>-2680669.3340670536</v>
      </c>
      <c r="H77" s="124">
        <v>2.8E-3</v>
      </c>
      <c r="I77" s="119">
        <f t="shared" si="16"/>
        <v>-7505.8741353877504</v>
      </c>
      <c r="J77" s="119"/>
      <c r="K77" s="119">
        <f t="shared" si="17"/>
        <v>-2680669.3340670536</v>
      </c>
      <c r="L77" s="125"/>
    </row>
    <row r="78" spans="4:12">
      <c r="D78" s="104" t="s">
        <v>269</v>
      </c>
      <c r="E78" s="104">
        <f>E77+1</f>
        <v>2016</v>
      </c>
      <c r="F78" s="107">
        <f t="shared" si="15"/>
        <v>-61399.583333333336</v>
      </c>
      <c r="G78" s="119">
        <f t="shared" si="6"/>
        <v>-2742068.9174003871</v>
      </c>
      <c r="H78" s="124">
        <v>2.7000000000000001E-3</v>
      </c>
      <c r="I78" s="119">
        <f t="shared" si="16"/>
        <v>-7403.5860769810452</v>
      </c>
      <c r="J78" s="123"/>
      <c r="K78" s="117">
        <f t="shared" si="17"/>
        <v>-2742068.9174003871</v>
      </c>
      <c r="L78" s="125"/>
    </row>
    <row r="79" spans="4:12">
      <c r="D79" s="104" t="s">
        <v>278</v>
      </c>
      <c r="E79" s="104">
        <f>E78</f>
        <v>2016</v>
      </c>
      <c r="F79" s="107">
        <f t="shared" si="15"/>
        <v>-61399.583333333336</v>
      </c>
      <c r="G79" s="119">
        <f t="shared" si="6"/>
        <v>-2803468.5007337206</v>
      </c>
      <c r="H79" s="124">
        <v>2.7000000000000001E-3</v>
      </c>
      <c r="I79" s="119">
        <f t="shared" si="16"/>
        <v>-7569.364951981046</v>
      </c>
      <c r="J79" s="119">
        <f>SUM(I77:I79)</f>
        <v>-22478.825164349841</v>
      </c>
      <c r="K79" s="117">
        <f t="shared" si="17"/>
        <v>-2825947.3258980704</v>
      </c>
      <c r="L79" s="125"/>
    </row>
    <row r="80" spans="4:12">
      <c r="D80" s="104" t="s">
        <v>268</v>
      </c>
      <c r="E80" s="104">
        <f t="shared" ref="E80:E89" si="18">E79</f>
        <v>2016</v>
      </c>
      <c r="F80" s="107">
        <f t="shared" si="15"/>
        <v>-61399.583333333336</v>
      </c>
      <c r="G80" s="119">
        <f t="shared" si="6"/>
        <v>-2887346.9092314038</v>
      </c>
      <c r="H80" s="124">
        <v>2.7000000000000001E-3</v>
      </c>
      <c r="I80" s="119">
        <f t="shared" si="16"/>
        <v>-7795.8366549247912</v>
      </c>
      <c r="J80" s="119"/>
      <c r="K80" s="119">
        <f t="shared" si="17"/>
        <v>-2887346.9092314038</v>
      </c>
      <c r="L80" s="125"/>
    </row>
    <row r="81" spans="4:12">
      <c r="D81" s="104" t="s">
        <v>267</v>
      </c>
      <c r="E81" s="104">
        <f t="shared" si="18"/>
        <v>2016</v>
      </c>
      <c r="F81" s="107">
        <f t="shared" si="15"/>
        <v>-61399.583333333336</v>
      </c>
      <c r="G81" s="119">
        <f t="shared" si="6"/>
        <v>-2948746.4925647373</v>
      </c>
      <c r="H81" s="124">
        <v>2.7000000000000001E-3</v>
      </c>
      <c r="I81" s="119">
        <f t="shared" si="16"/>
        <v>-7961.6155299247912</v>
      </c>
      <c r="J81" s="123"/>
      <c r="K81" s="117">
        <f t="shared" si="17"/>
        <v>-2948746.4925647373</v>
      </c>
      <c r="L81" s="125"/>
    </row>
    <row r="82" spans="4:12">
      <c r="D82" s="104" t="s">
        <v>266</v>
      </c>
      <c r="E82" s="104">
        <f t="shared" si="18"/>
        <v>2016</v>
      </c>
      <c r="F82" s="107">
        <f t="shared" si="15"/>
        <v>-61399.583333333336</v>
      </c>
      <c r="G82" s="119">
        <f t="shared" si="6"/>
        <v>-3010146.0758980708</v>
      </c>
      <c r="H82" s="124">
        <v>2.7000000000000001E-3</v>
      </c>
      <c r="I82" s="119">
        <f t="shared" si="16"/>
        <v>-8127.3944049247921</v>
      </c>
      <c r="J82" s="119">
        <f>SUM(I80:I82)</f>
        <v>-23884.846589774374</v>
      </c>
      <c r="K82" s="117">
        <f t="shared" si="17"/>
        <v>-3034030.9224878452</v>
      </c>
      <c r="L82" s="125"/>
    </row>
    <row r="83" spans="4:12">
      <c r="D83" s="104" t="s">
        <v>265</v>
      </c>
      <c r="E83" s="104">
        <f t="shared" si="18"/>
        <v>2016</v>
      </c>
      <c r="F83" s="170">
        <v>-59443</v>
      </c>
      <c r="G83" s="119">
        <f t="shared" si="6"/>
        <v>-3093473.9224878452</v>
      </c>
      <c r="H83" s="124">
        <v>2.7000000000000001E-3</v>
      </c>
      <c r="I83" s="119">
        <f t="shared" si="16"/>
        <v>-8352.3795907171825</v>
      </c>
      <c r="J83" s="119"/>
      <c r="K83" s="119">
        <f t="shared" si="17"/>
        <v>-3093473.9224878452</v>
      </c>
      <c r="L83" s="125"/>
    </row>
    <row r="84" spans="4:12">
      <c r="D84" s="104" t="s">
        <v>275</v>
      </c>
      <c r="E84" s="104">
        <f t="shared" si="18"/>
        <v>2016</v>
      </c>
      <c r="F84" s="107">
        <f>+F83</f>
        <v>-59443</v>
      </c>
      <c r="G84" s="119">
        <f t="shared" si="6"/>
        <v>-3152916.9224878452</v>
      </c>
      <c r="H84" s="124">
        <v>2.8E-3</v>
      </c>
      <c r="I84" s="119">
        <f t="shared" si="16"/>
        <v>-8828.1673829659667</v>
      </c>
      <c r="J84" s="123"/>
      <c r="K84" s="117">
        <f t="shared" si="17"/>
        <v>-3152916.9224878452</v>
      </c>
      <c r="L84" s="125"/>
    </row>
    <row r="85" spans="4:12">
      <c r="D85" s="104" t="s">
        <v>274</v>
      </c>
      <c r="E85" s="104">
        <f t="shared" si="18"/>
        <v>2016</v>
      </c>
      <c r="F85" s="107">
        <f t="shared" ref="F85:F94" si="19">+F84</f>
        <v>-59443</v>
      </c>
      <c r="G85" s="119">
        <f t="shared" si="6"/>
        <v>-3212359.9224878452</v>
      </c>
      <c r="H85" s="124">
        <v>2.8E-3</v>
      </c>
      <c r="I85" s="119">
        <f t="shared" si="16"/>
        <v>-8994.6077829659662</v>
      </c>
      <c r="J85" s="119">
        <f>SUM(I83:I85)</f>
        <v>-26175.154756649117</v>
      </c>
      <c r="K85" s="117">
        <f t="shared" si="17"/>
        <v>-3238535.0772444941</v>
      </c>
      <c r="L85" s="125"/>
    </row>
    <row r="86" spans="4:12">
      <c r="D86" s="104" t="s">
        <v>273</v>
      </c>
      <c r="E86" s="104">
        <f t="shared" si="18"/>
        <v>2016</v>
      </c>
      <c r="F86" s="107">
        <f t="shared" si="19"/>
        <v>-59443</v>
      </c>
      <c r="G86" s="119">
        <f t="shared" si="6"/>
        <v>-3297978.0772444941</v>
      </c>
      <c r="H86" s="124">
        <v>2.8E-3</v>
      </c>
      <c r="I86" s="119">
        <f t="shared" si="16"/>
        <v>-9234.3386162845836</v>
      </c>
      <c r="J86" s="119"/>
      <c r="K86" s="119">
        <f t="shared" si="17"/>
        <v>-3297978.0772444941</v>
      </c>
      <c r="L86" s="125"/>
    </row>
    <row r="87" spans="4:12">
      <c r="D87" s="104" t="s">
        <v>272</v>
      </c>
      <c r="E87" s="104">
        <f t="shared" si="18"/>
        <v>2016</v>
      </c>
      <c r="F87" s="107">
        <f t="shared" si="19"/>
        <v>-59443</v>
      </c>
      <c r="G87" s="119">
        <f t="shared" si="6"/>
        <v>-3357421.0772444941</v>
      </c>
      <c r="H87" s="124">
        <v>2.8999999999999998E-3</v>
      </c>
      <c r="I87" s="119">
        <f t="shared" si="16"/>
        <v>-9736.5211240090321</v>
      </c>
      <c r="J87" s="123"/>
      <c r="K87" s="117">
        <f t="shared" si="17"/>
        <v>-3357421.0772444941</v>
      </c>
      <c r="L87" s="125"/>
    </row>
    <row r="88" spans="4:12">
      <c r="D88" s="104" t="s">
        <v>271</v>
      </c>
      <c r="E88" s="104">
        <f t="shared" si="18"/>
        <v>2016</v>
      </c>
      <c r="F88" s="107">
        <f t="shared" si="19"/>
        <v>-59443</v>
      </c>
      <c r="G88" s="119">
        <f t="shared" si="6"/>
        <v>-3416864.0772444941</v>
      </c>
      <c r="H88" s="124">
        <v>2.8999999999999998E-3</v>
      </c>
      <c r="I88" s="119">
        <f t="shared" si="16"/>
        <v>-9908.9058240090326</v>
      </c>
      <c r="J88" s="119">
        <f>SUM(I86:I88)</f>
        <v>-28879.765564302645</v>
      </c>
      <c r="K88" s="117">
        <f t="shared" si="17"/>
        <v>-3445743.8428087966</v>
      </c>
      <c r="L88" s="125"/>
    </row>
    <row r="89" spans="4:12">
      <c r="D89" s="104" t="s">
        <v>270</v>
      </c>
      <c r="E89" s="104">
        <f t="shared" si="18"/>
        <v>2016</v>
      </c>
      <c r="F89" s="107">
        <f t="shared" si="19"/>
        <v>-59443</v>
      </c>
      <c r="G89" s="119">
        <f t="shared" ref="G89:G152" si="20">F89+K88</f>
        <v>-3505186.8428087966</v>
      </c>
      <c r="H89" s="124">
        <v>2.8999999999999998E-3</v>
      </c>
      <c r="I89" s="119">
        <f t="shared" si="16"/>
        <v>-10165.041844145509</v>
      </c>
      <c r="J89" s="119"/>
      <c r="K89" s="119">
        <f t="shared" si="17"/>
        <v>-3505186.8428087966</v>
      </c>
      <c r="L89" s="125"/>
    </row>
    <row r="90" spans="4:12">
      <c r="D90" s="104" t="s">
        <v>269</v>
      </c>
      <c r="E90" s="104">
        <f>E89+1</f>
        <v>2017</v>
      </c>
      <c r="F90" s="107">
        <f t="shared" si="19"/>
        <v>-59443</v>
      </c>
      <c r="G90" s="119">
        <f t="shared" si="20"/>
        <v>-3564629.8428087966</v>
      </c>
      <c r="H90" s="124">
        <v>2.8999999999999998E-3</v>
      </c>
      <c r="I90" s="119">
        <f t="shared" si="16"/>
        <v>-10337.42654414551</v>
      </c>
      <c r="J90" s="123"/>
      <c r="K90" s="117">
        <f t="shared" si="17"/>
        <v>-3564629.8428087966</v>
      </c>
      <c r="L90" s="125"/>
    </row>
    <row r="91" spans="4:12">
      <c r="D91" s="104" t="s">
        <v>278</v>
      </c>
      <c r="E91" s="104">
        <f>E90</f>
        <v>2017</v>
      </c>
      <c r="F91" s="107">
        <f t="shared" si="19"/>
        <v>-59443</v>
      </c>
      <c r="G91" s="119">
        <f t="shared" si="20"/>
        <v>-3624072.8428087966</v>
      </c>
      <c r="H91" s="124">
        <v>2.8999999999999998E-3</v>
      </c>
      <c r="I91" s="119">
        <f t="shared" si="16"/>
        <v>-10509.811244145509</v>
      </c>
      <c r="J91" s="119">
        <f>SUM(I89:I91)</f>
        <v>-31012.279632436526</v>
      </c>
      <c r="K91" s="117">
        <f t="shared" si="17"/>
        <v>-3655085.1224412331</v>
      </c>
      <c r="L91" s="125"/>
    </row>
    <row r="92" spans="4:12">
      <c r="D92" s="104" t="s">
        <v>268</v>
      </c>
      <c r="E92" s="104">
        <f t="shared" ref="E92:E101" si="21">E91</f>
        <v>2017</v>
      </c>
      <c r="F92" s="107">
        <f t="shared" si="19"/>
        <v>-59443</v>
      </c>
      <c r="G92" s="119">
        <f t="shared" si="20"/>
        <v>-3714528.1224412331</v>
      </c>
      <c r="H92" s="124">
        <v>2.8999999999999998E-3</v>
      </c>
      <c r="I92" s="119">
        <f t="shared" si="16"/>
        <v>-10772.131555079575</v>
      </c>
      <c r="J92" s="119"/>
      <c r="K92" s="119">
        <f t="shared" si="17"/>
        <v>-3714528.1224412331</v>
      </c>
      <c r="L92" s="125"/>
    </row>
    <row r="93" spans="4:12">
      <c r="D93" s="104" t="s">
        <v>267</v>
      </c>
      <c r="E93" s="104">
        <f t="shared" si="21"/>
        <v>2017</v>
      </c>
      <c r="F93" s="107">
        <f t="shared" si="19"/>
        <v>-59443</v>
      </c>
      <c r="G93" s="119">
        <f t="shared" si="20"/>
        <v>-3773971.1224412331</v>
      </c>
      <c r="H93" s="124">
        <v>2.8999999999999998E-3</v>
      </c>
      <c r="I93" s="119">
        <f t="shared" si="16"/>
        <v>-10944.516255079576</v>
      </c>
      <c r="J93" s="123"/>
      <c r="K93" s="117">
        <f t="shared" si="17"/>
        <v>-3773971.1224412331</v>
      </c>
      <c r="L93" s="125"/>
    </row>
    <row r="94" spans="4:12">
      <c r="D94" s="104" t="s">
        <v>266</v>
      </c>
      <c r="E94" s="104">
        <f t="shared" si="21"/>
        <v>2017</v>
      </c>
      <c r="F94" s="107">
        <f t="shared" si="19"/>
        <v>-59443</v>
      </c>
      <c r="G94" s="119">
        <f t="shared" si="20"/>
        <v>-3833414.1224412331</v>
      </c>
      <c r="H94" s="124">
        <v>2.8999999999999998E-3</v>
      </c>
      <c r="I94" s="119">
        <f t="shared" si="16"/>
        <v>-11116.900955079574</v>
      </c>
      <c r="J94" s="119">
        <f>SUM(I92:I94)</f>
        <v>-32833.548765238724</v>
      </c>
      <c r="K94" s="117">
        <f t="shared" si="17"/>
        <v>-3866247.671206472</v>
      </c>
      <c r="L94" s="125"/>
    </row>
    <row r="95" spans="4:12">
      <c r="D95" s="104" t="s">
        <v>265</v>
      </c>
      <c r="E95" s="104">
        <f t="shared" si="21"/>
        <v>2017</v>
      </c>
      <c r="F95" s="170">
        <v>-39172.75</v>
      </c>
      <c r="G95" s="119">
        <f t="shared" si="20"/>
        <v>-3905420.421206472</v>
      </c>
      <c r="H95" s="124">
        <v>2.8999999999999998E-3</v>
      </c>
      <c r="I95" s="119">
        <f t="shared" si="16"/>
        <v>-11325.719221498768</v>
      </c>
      <c r="J95" s="119"/>
      <c r="K95" s="119">
        <f t="shared" si="17"/>
        <v>-3905420.421206472</v>
      </c>
      <c r="L95" s="125"/>
    </row>
    <row r="96" spans="4:12">
      <c r="D96" s="104" t="s">
        <v>275</v>
      </c>
      <c r="E96" s="104">
        <f t="shared" si="21"/>
        <v>2017</v>
      </c>
      <c r="F96" s="107">
        <f>+F95</f>
        <v>-39172.75</v>
      </c>
      <c r="G96" s="119">
        <f t="shared" si="20"/>
        <v>-3944593.171206472</v>
      </c>
      <c r="H96" s="124">
        <v>3.0999999999999999E-3</v>
      </c>
      <c r="I96" s="119">
        <f t="shared" si="16"/>
        <v>-12228.238830740063</v>
      </c>
      <c r="J96" s="123"/>
      <c r="K96" s="117">
        <f t="shared" si="17"/>
        <v>-3944593.171206472</v>
      </c>
      <c r="L96" s="125"/>
    </row>
    <row r="97" spans="4:12">
      <c r="D97" s="104" t="s">
        <v>274</v>
      </c>
      <c r="E97" s="104">
        <f t="shared" si="21"/>
        <v>2017</v>
      </c>
      <c r="F97" s="107">
        <f t="shared" ref="F97:F106" si="22">+F96</f>
        <v>-39172.75</v>
      </c>
      <c r="G97" s="119">
        <f t="shared" si="20"/>
        <v>-3983765.921206472</v>
      </c>
      <c r="H97" s="124">
        <v>3.0999999999999999E-3</v>
      </c>
      <c r="I97" s="119">
        <f t="shared" si="16"/>
        <v>-12349.674355740062</v>
      </c>
      <c r="J97" s="119">
        <f>SUM(I95:I97)</f>
        <v>-35903.63240797889</v>
      </c>
      <c r="K97" s="117">
        <f t="shared" si="17"/>
        <v>-4019669.5536144511</v>
      </c>
      <c r="L97" s="125"/>
    </row>
    <row r="98" spans="4:12">
      <c r="D98" s="104" t="s">
        <v>273</v>
      </c>
      <c r="E98" s="104">
        <f t="shared" si="21"/>
        <v>2017</v>
      </c>
      <c r="F98" s="107">
        <f t="shared" si="22"/>
        <v>-39172.75</v>
      </c>
      <c r="G98" s="119">
        <f t="shared" si="20"/>
        <v>-4058842.3036144511</v>
      </c>
      <c r="H98" s="124">
        <v>3.0999999999999999E-3</v>
      </c>
      <c r="I98" s="119">
        <f t="shared" si="16"/>
        <v>-12582.411141204799</v>
      </c>
      <c r="J98" s="119"/>
      <c r="K98" s="119">
        <f t="shared" si="17"/>
        <v>-4058842.3036144511</v>
      </c>
      <c r="L98" s="125"/>
    </row>
    <row r="99" spans="4:12">
      <c r="D99" s="104" t="s">
        <v>272</v>
      </c>
      <c r="E99" s="104">
        <f t="shared" si="21"/>
        <v>2017</v>
      </c>
      <c r="F99" s="107">
        <f t="shared" si="22"/>
        <v>-39172.75</v>
      </c>
      <c r="G99" s="119">
        <f t="shared" si="20"/>
        <v>-4098015.0536144511</v>
      </c>
      <c r="H99" s="124">
        <v>3.3E-3</v>
      </c>
      <c r="I99" s="119">
        <f t="shared" si="16"/>
        <v>-13523.449676927688</v>
      </c>
      <c r="J99" s="123"/>
      <c r="K99" s="117">
        <f t="shared" si="17"/>
        <v>-4098015.0536144511</v>
      </c>
      <c r="L99" s="125"/>
    </row>
    <row r="100" spans="4:12">
      <c r="D100" s="104" t="s">
        <v>271</v>
      </c>
      <c r="E100" s="104">
        <f t="shared" si="21"/>
        <v>2017</v>
      </c>
      <c r="F100" s="107">
        <f t="shared" si="22"/>
        <v>-39172.75</v>
      </c>
      <c r="G100" s="119">
        <f t="shared" si="20"/>
        <v>-4137187.8036144511</v>
      </c>
      <c r="H100" s="124">
        <v>3.3E-3</v>
      </c>
      <c r="I100" s="119">
        <f t="shared" si="16"/>
        <v>-13652.719751927689</v>
      </c>
      <c r="J100" s="119">
        <f>SUM(I98:I100)</f>
        <v>-39758.580570060178</v>
      </c>
      <c r="K100" s="117">
        <f t="shared" si="17"/>
        <v>-4176946.3841845114</v>
      </c>
      <c r="L100" s="125"/>
    </row>
    <row r="101" spans="4:12">
      <c r="D101" s="104" t="s">
        <v>270</v>
      </c>
      <c r="E101" s="104">
        <f t="shared" si="21"/>
        <v>2017</v>
      </c>
      <c r="F101" s="107">
        <f t="shared" si="22"/>
        <v>-39172.75</v>
      </c>
      <c r="G101" s="119">
        <f t="shared" si="20"/>
        <v>-4216119.1341845114</v>
      </c>
      <c r="H101" s="124">
        <v>3.3E-3</v>
      </c>
      <c r="I101" s="119">
        <f t="shared" si="16"/>
        <v>-13913.193142808888</v>
      </c>
      <c r="J101" s="119"/>
      <c r="K101" s="119">
        <f t="shared" si="17"/>
        <v>-4216119.1341845114</v>
      </c>
      <c r="L101" s="125"/>
    </row>
    <row r="102" spans="4:12">
      <c r="D102" s="104" t="s">
        <v>269</v>
      </c>
      <c r="E102" s="104">
        <f>E101+1</f>
        <v>2018</v>
      </c>
      <c r="F102" s="107">
        <f t="shared" si="22"/>
        <v>-39172.75</v>
      </c>
      <c r="G102" s="119">
        <f t="shared" si="20"/>
        <v>-4255291.8841845114</v>
      </c>
      <c r="H102" s="124">
        <v>3.5000000000000001E-3</v>
      </c>
      <c r="I102" s="119">
        <f t="shared" si="16"/>
        <v>-14893.52159464579</v>
      </c>
      <c r="J102" s="123"/>
      <c r="K102" s="117">
        <f t="shared" si="17"/>
        <v>-4255291.8841845114</v>
      </c>
      <c r="L102" s="125"/>
    </row>
    <row r="103" spans="4:12">
      <c r="D103" s="104" t="s">
        <v>278</v>
      </c>
      <c r="E103" s="104">
        <f>E102</f>
        <v>2018</v>
      </c>
      <c r="F103" s="107">
        <f t="shared" si="22"/>
        <v>-39172.75</v>
      </c>
      <c r="G103" s="119">
        <f t="shared" si="20"/>
        <v>-4294464.6341845114</v>
      </c>
      <c r="H103" s="124">
        <v>3.5000000000000001E-3</v>
      </c>
      <c r="I103" s="119">
        <f t="shared" si="16"/>
        <v>-15030.62621964579</v>
      </c>
      <c r="J103" s="119">
        <f>SUM(I101:I103)</f>
        <v>-43837.340957100467</v>
      </c>
      <c r="K103" s="117">
        <f t="shared" si="17"/>
        <v>-4338301.9751416119</v>
      </c>
      <c r="L103" s="125"/>
    </row>
    <row r="104" spans="4:12">
      <c r="D104" s="104" t="s">
        <v>268</v>
      </c>
      <c r="E104" s="104">
        <f t="shared" ref="E104:E113" si="23">E103</f>
        <v>2018</v>
      </c>
      <c r="F104" s="107">
        <f t="shared" si="22"/>
        <v>-39172.75</v>
      </c>
      <c r="G104" s="119">
        <f t="shared" si="20"/>
        <v>-4377474.7251416119</v>
      </c>
      <c r="H104" s="124">
        <v>3.5000000000000001E-3</v>
      </c>
      <c r="I104" s="119">
        <f t="shared" si="16"/>
        <v>-15321.161537995642</v>
      </c>
      <c r="J104" s="119"/>
      <c r="K104" s="119">
        <f t="shared" si="17"/>
        <v>-4377474.7251416119</v>
      </c>
      <c r="L104" s="125"/>
    </row>
    <row r="105" spans="4:12">
      <c r="D105" s="104" t="s">
        <v>267</v>
      </c>
      <c r="E105" s="104">
        <f t="shared" si="23"/>
        <v>2018</v>
      </c>
      <c r="F105" s="107">
        <f t="shared" si="22"/>
        <v>-39172.75</v>
      </c>
      <c r="G105" s="119">
        <f t="shared" si="20"/>
        <v>-4416647.4751416119</v>
      </c>
      <c r="H105" s="124">
        <v>3.5000000000000001E-3</v>
      </c>
      <c r="I105" s="119">
        <f t="shared" si="16"/>
        <v>-15458.266162995642</v>
      </c>
      <c r="J105" s="123"/>
      <c r="K105" s="117">
        <f t="shared" si="17"/>
        <v>-4416647.4751416119</v>
      </c>
      <c r="L105" s="125"/>
    </row>
    <row r="106" spans="4:12">
      <c r="D106" s="104" t="s">
        <v>266</v>
      </c>
      <c r="E106" s="104">
        <f t="shared" si="23"/>
        <v>2018</v>
      </c>
      <c r="F106" s="107">
        <f t="shared" si="22"/>
        <v>-39172.75</v>
      </c>
      <c r="G106" s="119">
        <f t="shared" si="20"/>
        <v>-4455820.2251416119</v>
      </c>
      <c r="H106" s="124">
        <v>3.5000000000000001E-3</v>
      </c>
      <c r="I106" s="119">
        <f t="shared" si="16"/>
        <v>-15595.370787995642</v>
      </c>
      <c r="J106" s="119">
        <f>SUM(I104:I106)</f>
        <v>-46374.798488986926</v>
      </c>
      <c r="K106" s="117">
        <f t="shared" si="17"/>
        <v>-4502195.0236305986</v>
      </c>
      <c r="L106" s="125"/>
    </row>
    <row r="107" spans="4:12">
      <c r="D107" s="104" t="s">
        <v>265</v>
      </c>
      <c r="E107" s="104">
        <f t="shared" si="23"/>
        <v>2018</v>
      </c>
      <c r="F107" s="170">
        <v>-46892.333333333336</v>
      </c>
      <c r="G107" s="119">
        <f t="shared" si="20"/>
        <v>-4549087.3569639316</v>
      </c>
      <c r="H107" s="124">
        <v>3.5000000000000001E-3</v>
      </c>
      <c r="I107" s="119">
        <f t="shared" si="16"/>
        <v>-15921.805749373762</v>
      </c>
      <c r="J107" s="119"/>
      <c r="K107" s="119">
        <f t="shared" si="17"/>
        <v>-4549087.3569639316</v>
      </c>
      <c r="L107" s="125"/>
    </row>
    <row r="108" spans="4:12">
      <c r="D108" s="104" t="s">
        <v>275</v>
      </c>
      <c r="E108" s="104">
        <f t="shared" si="23"/>
        <v>2018</v>
      </c>
      <c r="F108" s="107">
        <f>+F107</f>
        <v>-46892.333333333336</v>
      </c>
      <c r="G108" s="119">
        <f t="shared" si="20"/>
        <v>-4595979.6902972646</v>
      </c>
      <c r="H108" s="124">
        <v>3.7000000000000002E-3</v>
      </c>
      <c r="I108" s="119">
        <f t="shared" si="16"/>
        <v>-17005.124854099879</v>
      </c>
      <c r="J108" s="123"/>
      <c r="K108" s="117">
        <f t="shared" si="17"/>
        <v>-4595979.6902972646</v>
      </c>
      <c r="L108" s="125"/>
    </row>
    <row r="109" spans="4:12">
      <c r="D109" s="104" t="s">
        <v>274</v>
      </c>
      <c r="E109" s="104">
        <f t="shared" si="23"/>
        <v>2018</v>
      </c>
      <c r="F109" s="107">
        <f t="shared" ref="F109:F118" si="24">+F108</f>
        <v>-46892.333333333336</v>
      </c>
      <c r="G109" s="119">
        <f t="shared" si="20"/>
        <v>-4642872.0236305976</v>
      </c>
      <c r="H109" s="124">
        <v>3.7000000000000002E-3</v>
      </c>
      <c r="I109" s="119">
        <f t="shared" si="16"/>
        <v>-17178.626487433212</v>
      </c>
      <c r="J109" s="119">
        <f>SUM(I107:I109)</f>
        <v>-50105.557090906848</v>
      </c>
      <c r="K109" s="117">
        <f t="shared" si="17"/>
        <v>-4692977.5807215041</v>
      </c>
      <c r="L109" s="125"/>
    </row>
    <row r="110" spans="4:12">
      <c r="D110" s="104" t="s">
        <v>273</v>
      </c>
      <c r="E110" s="104">
        <f t="shared" si="23"/>
        <v>2018</v>
      </c>
      <c r="F110" s="107">
        <f t="shared" si="24"/>
        <v>-46892.333333333336</v>
      </c>
      <c r="G110" s="119">
        <f t="shared" si="20"/>
        <v>-4739869.9140548371</v>
      </c>
      <c r="H110" s="124">
        <v>3.7000000000000002E-3</v>
      </c>
      <c r="I110" s="119">
        <f t="shared" si="16"/>
        <v>-17537.518682002898</v>
      </c>
      <c r="J110" s="119"/>
      <c r="K110" s="119">
        <f t="shared" si="17"/>
        <v>-4739869.9140548371</v>
      </c>
      <c r="L110" s="125"/>
    </row>
    <row r="111" spans="4:12">
      <c r="D111" s="104" t="s">
        <v>272</v>
      </c>
      <c r="E111" s="104">
        <f t="shared" si="23"/>
        <v>2018</v>
      </c>
      <c r="F111" s="107">
        <f t="shared" si="24"/>
        <v>-46892.333333333336</v>
      </c>
      <c r="G111" s="119">
        <f t="shared" si="20"/>
        <v>-4786762.2473881701</v>
      </c>
      <c r="H111" s="124">
        <v>3.8999999999999998E-3</v>
      </c>
      <c r="I111" s="119">
        <f t="shared" si="16"/>
        <v>-18668.372764813863</v>
      </c>
      <c r="J111" s="123"/>
      <c r="K111" s="117">
        <f t="shared" si="17"/>
        <v>-4786762.2473881701</v>
      </c>
      <c r="L111" s="125"/>
    </row>
    <row r="112" spans="4:12">
      <c r="D112" s="104" t="s">
        <v>271</v>
      </c>
      <c r="E112" s="104">
        <f t="shared" si="23"/>
        <v>2018</v>
      </c>
      <c r="F112" s="107">
        <f t="shared" si="24"/>
        <v>-46892.333333333336</v>
      </c>
      <c r="G112" s="119">
        <f t="shared" si="20"/>
        <v>-4833654.5807215031</v>
      </c>
      <c r="H112" s="124">
        <v>3.8999999999999998E-3</v>
      </c>
      <c r="I112" s="119">
        <f t="shared" si="16"/>
        <v>-18851.252864813861</v>
      </c>
      <c r="J112" s="119">
        <f>SUM(I110:I112)</f>
        <v>-55057.144311630625</v>
      </c>
      <c r="K112" s="117">
        <f t="shared" si="17"/>
        <v>-4888711.7250331333</v>
      </c>
      <c r="L112" s="125"/>
    </row>
    <row r="113" spans="4:13">
      <c r="D113" s="104" t="s">
        <v>270</v>
      </c>
      <c r="E113" s="104">
        <f t="shared" si="23"/>
        <v>2018</v>
      </c>
      <c r="F113" s="107">
        <f t="shared" si="24"/>
        <v>-46892.333333333336</v>
      </c>
      <c r="G113" s="119">
        <f t="shared" si="20"/>
        <v>-4935604.0583664663</v>
      </c>
      <c r="H113" s="124">
        <v>3.8999999999999998E-3</v>
      </c>
      <c r="I113" s="119">
        <f t="shared" si="16"/>
        <v>-19248.855827629217</v>
      </c>
      <c r="J113" s="119"/>
      <c r="K113" s="119">
        <f t="shared" si="17"/>
        <v>-4935604.0583664663</v>
      </c>
      <c r="L113" s="125"/>
    </row>
    <row r="114" spans="4:13">
      <c r="D114" s="104" t="s">
        <v>269</v>
      </c>
      <c r="E114" s="104">
        <f>E113+1</f>
        <v>2019</v>
      </c>
      <c r="F114" s="107">
        <f t="shared" si="24"/>
        <v>-46892.333333333336</v>
      </c>
      <c r="G114" s="119">
        <f t="shared" si="20"/>
        <v>-4982496.3916997993</v>
      </c>
      <c r="H114" s="124">
        <v>4.1000000000000003E-3</v>
      </c>
      <c r="I114" s="119">
        <f t="shared" si="16"/>
        <v>-20428.23520596918</v>
      </c>
      <c r="J114" s="123"/>
      <c r="K114" s="117">
        <f t="shared" si="17"/>
        <v>-4982496.3916997993</v>
      </c>
      <c r="L114" s="125"/>
    </row>
    <row r="115" spans="4:13">
      <c r="D115" s="104" t="s">
        <v>278</v>
      </c>
      <c r="E115" s="104">
        <f>E114</f>
        <v>2019</v>
      </c>
      <c r="F115" s="107">
        <f t="shared" si="24"/>
        <v>-46892.333333333336</v>
      </c>
      <c r="G115" s="119">
        <f t="shared" si="20"/>
        <v>-5029388.7250331324</v>
      </c>
      <c r="H115" s="124">
        <v>4.1000000000000003E-3</v>
      </c>
      <c r="I115" s="119">
        <f t="shared" si="16"/>
        <v>-20620.493772635844</v>
      </c>
      <c r="J115" s="119">
        <f>SUM(I113:I115)</f>
        <v>-60297.584806234241</v>
      </c>
      <c r="K115" s="117">
        <f t="shared" si="17"/>
        <v>-5089686.3098393669</v>
      </c>
      <c r="L115" s="125"/>
    </row>
    <row r="116" spans="4:13">
      <c r="D116" s="104" t="s">
        <v>268</v>
      </c>
      <c r="E116" s="104">
        <f t="shared" ref="E116:E125" si="25">E115</f>
        <v>2019</v>
      </c>
      <c r="F116" s="107">
        <f t="shared" si="24"/>
        <v>-46892.333333333336</v>
      </c>
      <c r="G116" s="119">
        <f t="shared" si="20"/>
        <v>-5136578.6431727</v>
      </c>
      <c r="H116" s="124">
        <v>4.1000000000000003E-3</v>
      </c>
      <c r="I116" s="119">
        <f t="shared" si="16"/>
        <v>-21059.972437008073</v>
      </c>
      <c r="J116" s="119"/>
      <c r="K116" s="119">
        <f t="shared" si="17"/>
        <v>-5136578.6431727</v>
      </c>
      <c r="L116" s="125"/>
    </row>
    <row r="117" spans="4:13">
      <c r="D117" s="104" t="s">
        <v>267</v>
      </c>
      <c r="E117" s="104">
        <f t="shared" si="25"/>
        <v>2019</v>
      </c>
      <c r="F117" s="107">
        <f t="shared" si="24"/>
        <v>-46892.333333333336</v>
      </c>
      <c r="G117" s="119">
        <f t="shared" si="20"/>
        <v>-5183470.976506033</v>
      </c>
      <c r="H117" s="124">
        <v>4.1999999999999997E-3</v>
      </c>
      <c r="I117" s="119">
        <f t="shared" si="16"/>
        <v>-21770.578101325336</v>
      </c>
      <c r="J117" s="123"/>
      <c r="K117" s="117">
        <f t="shared" si="17"/>
        <v>-5183470.976506033</v>
      </c>
      <c r="L117" s="125"/>
    </row>
    <row r="118" spans="4:13">
      <c r="D118" s="104" t="s">
        <v>266</v>
      </c>
      <c r="E118" s="104">
        <f t="shared" si="25"/>
        <v>2019</v>
      </c>
      <c r="F118" s="107">
        <f t="shared" si="24"/>
        <v>-46892.333333333336</v>
      </c>
      <c r="G118" s="119">
        <f t="shared" si="20"/>
        <v>-5230363.309839366</v>
      </c>
      <c r="H118" s="124">
        <v>4.1999999999999997E-3</v>
      </c>
      <c r="I118" s="119">
        <f t="shared" si="16"/>
        <v>-21967.525901325334</v>
      </c>
      <c r="J118" s="119">
        <f>SUM(I116:I118)</f>
        <v>-64798.076439658747</v>
      </c>
      <c r="K118" s="117">
        <f t="shared" si="17"/>
        <v>-5295161.3862790251</v>
      </c>
      <c r="L118" s="125"/>
    </row>
    <row r="119" spans="4:13">
      <c r="D119" s="104" t="s">
        <v>265</v>
      </c>
      <c r="E119" s="104">
        <f t="shared" si="25"/>
        <v>2019</v>
      </c>
      <c r="F119" s="170">
        <v>-38122.416666666664</v>
      </c>
      <c r="G119" s="119">
        <f t="shared" si="20"/>
        <v>-5333283.8029456921</v>
      </c>
      <c r="H119" s="124">
        <v>4.1999999999999997E-3</v>
      </c>
      <c r="I119" s="119">
        <f t="shared" si="16"/>
        <v>-22399.791972371906</v>
      </c>
      <c r="J119" s="119"/>
      <c r="K119" s="119">
        <f t="shared" si="17"/>
        <v>-5333283.8029456921</v>
      </c>
      <c r="L119" s="125"/>
      <c r="M119" s="120"/>
    </row>
    <row r="120" spans="4:13">
      <c r="D120" s="104" t="s">
        <v>275</v>
      </c>
      <c r="E120" s="104">
        <f t="shared" si="25"/>
        <v>2019</v>
      </c>
      <c r="F120" s="107">
        <f>+F119</f>
        <v>-38122.416666666664</v>
      </c>
      <c r="G120" s="119">
        <f t="shared" si="20"/>
        <v>-5371406.2196123591</v>
      </c>
      <c r="H120" s="124">
        <v>4.4999999999999997E-3</v>
      </c>
      <c r="I120" s="119">
        <f t="shared" si="16"/>
        <v>-24171.327988255613</v>
      </c>
      <c r="J120" s="123"/>
      <c r="K120" s="117">
        <f t="shared" si="17"/>
        <v>-5371406.2196123591</v>
      </c>
      <c r="L120" s="125"/>
      <c r="M120" s="172"/>
    </row>
    <row r="121" spans="4:13">
      <c r="D121" s="104" t="s">
        <v>274</v>
      </c>
      <c r="E121" s="104">
        <f t="shared" si="25"/>
        <v>2019</v>
      </c>
      <c r="F121" s="107">
        <f t="shared" ref="F121:F130" si="26">+F120</f>
        <v>-38122.416666666664</v>
      </c>
      <c r="G121" s="119">
        <f t="shared" si="20"/>
        <v>-5409528.636279026</v>
      </c>
      <c r="H121" s="124">
        <v>4.4999999999999997E-3</v>
      </c>
      <c r="I121" s="119">
        <f t="shared" si="16"/>
        <v>-24342.878863255617</v>
      </c>
      <c r="J121" s="119">
        <f>SUM(I119:I121)</f>
        <v>-70913.998823883128</v>
      </c>
      <c r="K121" s="117">
        <f t="shared" si="17"/>
        <v>-5480442.6351029091</v>
      </c>
      <c r="L121" s="125"/>
      <c r="M121" s="120"/>
    </row>
    <row r="122" spans="4:13">
      <c r="D122" s="104" t="s">
        <v>273</v>
      </c>
      <c r="E122" s="104">
        <f t="shared" si="25"/>
        <v>2019</v>
      </c>
      <c r="F122" s="107">
        <f t="shared" si="26"/>
        <v>-38122.416666666664</v>
      </c>
      <c r="G122" s="119">
        <f t="shared" si="20"/>
        <v>-5518565.051769576</v>
      </c>
      <c r="H122" s="124">
        <v>4.4999999999999997E-3</v>
      </c>
      <c r="I122" s="119">
        <f t="shared" si="16"/>
        <v>-24833.542732963091</v>
      </c>
      <c r="J122" s="119"/>
      <c r="K122" s="119">
        <f t="shared" si="17"/>
        <v>-5518565.051769576</v>
      </c>
      <c r="L122" s="125"/>
      <c r="M122" s="120"/>
    </row>
    <row r="123" spans="4:13">
      <c r="D123" s="104" t="s">
        <v>272</v>
      </c>
      <c r="E123" s="104">
        <f t="shared" si="25"/>
        <v>2019</v>
      </c>
      <c r="F123" s="107">
        <f t="shared" si="26"/>
        <v>-38122.416666666664</v>
      </c>
      <c r="G123" s="119">
        <f t="shared" si="20"/>
        <v>-5556687.468436243</v>
      </c>
      <c r="H123" s="124">
        <v>4.5999999999999999E-3</v>
      </c>
      <c r="I123" s="119">
        <f t="shared" si="16"/>
        <v>-25560.762354806717</v>
      </c>
      <c r="J123" s="123"/>
      <c r="K123" s="117">
        <f t="shared" si="17"/>
        <v>-5556687.468436243</v>
      </c>
      <c r="L123" s="125"/>
      <c r="M123" s="172"/>
    </row>
    <row r="124" spans="4:13">
      <c r="D124" s="104" t="s">
        <v>271</v>
      </c>
      <c r="E124" s="104">
        <f t="shared" si="25"/>
        <v>2019</v>
      </c>
      <c r="F124" s="107">
        <f t="shared" si="26"/>
        <v>-38122.416666666664</v>
      </c>
      <c r="G124" s="119">
        <f t="shared" si="20"/>
        <v>-5594809.88510291</v>
      </c>
      <c r="H124" s="124">
        <v>4.5999999999999999E-3</v>
      </c>
      <c r="I124" s="119">
        <f t="shared" si="16"/>
        <v>-25736.125471473384</v>
      </c>
      <c r="J124" s="119">
        <f>SUM(I122:I124)</f>
        <v>-76130.430559243192</v>
      </c>
      <c r="K124" s="117">
        <f t="shared" si="17"/>
        <v>-5670940.3156621531</v>
      </c>
      <c r="L124" s="125"/>
      <c r="M124" s="120"/>
    </row>
    <row r="125" spans="4:13">
      <c r="D125" s="104" t="s">
        <v>270</v>
      </c>
      <c r="E125" s="104">
        <f t="shared" si="25"/>
        <v>2019</v>
      </c>
      <c r="F125" s="107">
        <f t="shared" si="26"/>
        <v>-38122.416666666664</v>
      </c>
      <c r="G125" s="119">
        <f t="shared" si="20"/>
        <v>-5709062.73232882</v>
      </c>
      <c r="H125" s="124">
        <v>4.5999999999999999E-3</v>
      </c>
      <c r="I125" s="119">
        <f t="shared" si="16"/>
        <v>-26261.688568712572</v>
      </c>
      <c r="J125" s="119"/>
      <c r="K125" s="119">
        <f t="shared" si="17"/>
        <v>-5709062.73232882</v>
      </c>
      <c r="L125" s="125"/>
      <c r="M125" s="120"/>
    </row>
    <row r="126" spans="4:13">
      <c r="D126" s="104" t="s">
        <v>269</v>
      </c>
      <c r="E126" s="104">
        <f>E125+1</f>
        <v>2020</v>
      </c>
      <c r="F126" s="107">
        <f t="shared" si="26"/>
        <v>-38122.416666666664</v>
      </c>
      <c r="G126" s="119">
        <f t="shared" si="20"/>
        <v>-5747185.148995487</v>
      </c>
      <c r="H126" s="124">
        <v>4.4999999999999997E-3</v>
      </c>
      <c r="I126" s="119">
        <f t="shared" si="16"/>
        <v>-25862.333170479691</v>
      </c>
      <c r="J126" s="123"/>
      <c r="K126" s="117">
        <f t="shared" si="17"/>
        <v>-5747185.148995487</v>
      </c>
      <c r="L126" s="125"/>
      <c r="M126" s="172"/>
    </row>
    <row r="127" spans="4:13">
      <c r="D127" s="104" t="s">
        <v>278</v>
      </c>
      <c r="E127" s="104">
        <f>E126</f>
        <v>2020</v>
      </c>
      <c r="F127" s="107">
        <f t="shared" si="26"/>
        <v>-38122.416666666664</v>
      </c>
      <c r="G127" s="119">
        <f t="shared" si="20"/>
        <v>-5785307.565662154</v>
      </c>
      <c r="H127" s="124">
        <v>4.4999999999999997E-3</v>
      </c>
      <c r="I127" s="119">
        <f t="shared" si="16"/>
        <v>-26033.884045479692</v>
      </c>
      <c r="J127" s="119">
        <f>SUM(I125:I127)</f>
        <v>-78157.905784671952</v>
      </c>
      <c r="K127" s="117">
        <f t="shared" si="17"/>
        <v>-5863465.4714468261</v>
      </c>
      <c r="L127" s="125"/>
      <c r="M127" s="120"/>
    </row>
    <row r="128" spans="4:13">
      <c r="D128" s="104" t="s">
        <v>268</v>
      </c>
      <c r="E128" s="104">
        <f t="shared" ref="E128:E137" si="27">E127</f>
        <v>2020</v>
      </c>
      <c r="F128" s="107">
        <f t="shared" si="26"/>
        <v>-38122.416666666664</v>
      </c>
      <c r="G128" s="119">
        <f t="shared" si="20"/>
        <v>-5901587.8881134931</v>
      </c>
      <c r="H128" s="124">
        <v>4.4999999999999997E-3</v>
      </c>
      <c r="I128" s="119">
        <f t="shared" si="16"/>
        <v>-26557.145496510719</v>
      </c>
      <c r="J128" s="119"/>
      <c r="K128" s="119">
        <f t="shared" si="17"/>
        <v>-5901587.8881134931</v>
      </c>
      <c r="L128" s="125"/>
      <c r="M128" s="120"/>
    </row>
    <row r="129" spans="4:13">
      <c r="D129" s="104" t="s">
        <v>267</v>
      </c>
      <c r="E129" s="104">
        <f t="shared" si="27"/>
        <v>2020</v>
      </c>
      <c r="F129" s="107">
        <f t="shared" si="26"/>
        <v>-38122.416666666664</v>
      </c>
      <c r="G129" s="119">
        <f t="shared" si="20"/>
        <v>-5939710.3047801601</v>
      </c>
      <c r="H129" s="124">
        <v>4.1999999999999997E-3</v>
      </c>
      <c r="I129" s="119">
        <f t="shared" si="16"/>
        <v>-24946.78328007667</v>
      </c>
      <c r="J129" s="123"/>
      <c r="K129" s="117">
        <f t="shared" si="17"/>
        <v>-5939710.3047801601</v>
      </c>
      <c r="L129" s="125"/>
      <c r="M129" s="172"/>
    </row>
    <row r="130" spans="4:13">
      <c r="D130" s="104" t="s">
        <v>266</v>
      </c>
      <c r="E130" s="104">
        <f t="shared" si="27"/>
        <v>2020</v>
      </c>
      <c r="F130" s="107">
        <f t="shared" si="26"/>
        <v>-38122.416666666664</v>
      </c>
      <c r="G130" s="119">
        <f t="shared" si="20"/>
        <v>-5977832.7214468271</v>
      </c>
      <c r="H130" s="124">
        <v>4.1999999999999997E-3</v>
      </c>
      <c r="I130" s="119">
        <f t="shared" si="16"/>
        <v>-25106.897430076671</v>
      </c>
      <c r="J130" s="119">
        <f>SUM(I128:I130)</f>
        <v>-76610.82620666406</v>
      </c>
      <c r="K130" s="117">
        <f t="shared" si="17"/>
        <v>-6054443.5476534907</v>
      </c>
      <c r="L130" s="125"/>
      <c r="M130" s="120"/>
    </row>
    <row r="131" spans="4:13">
      <c r="D131" s="104" t="s">
        <v>265</v>
      </c>
      <c r="E131" s="104">
        <f t="shared" si="27"/>
        <v>2020</v>
      </c>
      <c r="F131" s="170">
        <v>0</v>
      </c>
      <c r="G131" s="119">
        <f t="shared" si="20"/>
        <v>-6054443.5476534907</v>
      </c>
      <c r="H131" s="124">
        <v>4.1999999999999997E-3</v>
      </c>
      <c r="I131" s="119">
        <f t="shared" si="16"/>
        <v>-25428.66290014466</v>
      </c>
      <c r="J131" s="119"/>
      <c r="K131" s="119">
        <f t="shared" si="17"/>
        <v>-6054443.5476534907</v>
      </c>
      <c r="L131" s="125"/>
      <c r="M131" s="120"/>
    </row>
    <row r="132" spans="4:13">
      <c r="D132" s="104" t="s">
        <v>275</v>
      </c>
      <c r="E132" s="104">
        <f t="shared" si="27"/>
        <v>2020</v>
      </c>
      <c r="F132" s="107">
        <v>0</v>
      </c>
      <c r="G132" s="119">
        <f t="shared" si="20"/>
        <v>-6054443.5476534907</v>
      </c>
      <c r="H132" s="124">
        <v>4.0000000000000001E-3</v>
      </c>
      <c r="I132" s="119">
        <f t="shared" si="16"/>
        <v>-24217.774190613964</v>
      </c>
      <c r="J132" s="123"/>
      <c r="K132" s="117">
        <f t="shared" si="17"/>
        <v>-6054443.5476534907</v>
      </c>
      <c r="L132" s="125"/>
      <c r="M132" s="172"/>
    </row>
    <row r="133" spans="4:13">
      <c r="D133" s="104" t="s">
        <v>274</v>
      </c>
      <c r="E133" s="104">
        <f t="shared" si="27"/>
        <v>2020</v>
      </c>
      <c r="F133" s="107">
        <v>0</v>
      </c>
      <c r="G133" s="119">
        <f t="shared" si="20"/>
        <v>-6054443.5476534907</v>
      </c>
      <c r="H133" s="124">
        <v>4.0000000000000001E-3</v>
      </c>
      <c r="I133" s="119">
        <f t="shared" si="16"/>
        <v>-24217.774190613964</v>
      </c>
      <c r="J133" s="119">
        <f>SUM(I131:I133)</f>
        <v>-73864.211281372583</v>
      </c>
      <c r="K133" s="117">
        <f t="shared" si="17"/>
        <v>-6128307.7589348629</v>
      </c>
      <c r="L133" s="125"/>
      <c r="M133" s="120"/>
    </row>
    <row r="134" spans="4:13">
      <c r="D134" s="104" t="s">
        <v>273</v>
      </c>
      <c r="E134" s="104">
        <f t="shared" si="27"/>
        <v>2020</v>
      </c>
      <c r="F134" s="107">
        <v>0</v>
      </c>
      <c r="G134" s="119">
        <f t="shared" si="20"/>
        <v>-6128307.7589348629</v>
      </c>
      <c r="H134" s="124">
        <v>4.0000000000000001E-3</v>
      </c>
      <c r="I134" s="119">
        <f t="shared" si="16"/>
        <v>-24513.231035739453</v>
      </c>
      <c r="J134" s="119"/>
      <c r="K134" s="119">
        <f t="shared" si="17"/>
        <v>-6128307.7589348629</v>
      </c>
      <c r="L134" s="125"/>
      <c r="M134" s="120"/>
    </row>
    <row r="135" spans="4:13">
      <c r="D135" s="104" t="s">
        <v>272</v>
      </c>
      <c r="E135" s="104">
        <f t="shared" si="27"/>
        <v>2020</v>
      </c>
      <c r="F135" s="107">
        <v>0</v>
      </c>
      <c r="G135" s="119">
        <f t="shared" si="20"/>
        <v>-6128307.7589348629</v>
      </c>
      <c r="H135" s="124">
        <v>3.2000000000000002E-3</v>
      </c>
      <c r="I135" s="119">
        <f t="shared" si="16"/>
        <v>-19610.584828591564</v>
      </c>
      <c r="J135" s="123"/>
      <c r="K135" s="117">
        <f t="shared" si="17"/>
        <v>-6128307.7589348629</v>
      </c>
      <c r="L135" s="125"/>
      <c r="M135" s="172"/>
    </row>
    <row r="136" spans="4:13">
      <c r="D136" s="104" t="s">
        <v>271</v>
      </c>
      <c r="E136" s="104">
        <f t="shared" si="27"/>
        <v>2020</v>
      </c>
      <c r="F136" s="107">
        <v>0</v>
      </c>
      <c r="G136" s="119">
        <f t="shared" si="20"/>
        <v>-6128307.7589348629</v>
      </c>
      <c r="H136" s="124">
        <v>3.2000000000000002E-3</v>
      </c>
      <c r="I136" s="119">
        <f t="shared" si="16"/>
        <v>-19610.584828591564</v>
      </c>
      <c r="J136" s="119">
        <f>SUM(I134:I136)</f>
        <v>-63734.40069292258</v>
      </c>
      <c r="K136" s="117">
        <f t="shared" si="17"/>
        <v>-6192042.1596277859</v>
      </c>
      <c r="L136" s="125"/>
      <c r="M136" s="120"/>
    </row>
    <row r="137" spans="4:13">
      <c r="D137" s="104" t="s">
        <v>270</v>
      </c>
      <c r="E137" s="104">
        <f t="shared" si="27"/>
        <v>2020</v>
      </c>
      <c r="F137" s="107">
        <v>0</v>
      </c>
      <c r="G137" s="119">
        <f t="shared" si="20"/>
        <v>-6192042.1596277859</v>
      </c>
      <c r="H137" s="124">
        <v>3.2000000000000002E-3</v>
      </c>
      <c r="I137" s="119">
        <f t="shared" si="16"/>
        <v>-19814.534910808918</v>
      </c>
      <c r="J137" s="119"/>
      <c r="K137" s="119">
        <f t="shared" si="17"/>
        <v>-6192042.1596277859</v>
      </c>
      <c r="L137" s="125"/>
      <c r="M137" s="120"/>
    </row>
    <row r="138" spans="4:13">
      <c r="D138" s="104" t="s">
        <v>269</v>
      </c>
      <c r="E138" s="104">
        <f>E137+1</f>
        <v>2021</v>
      </c>
      <c r="F138" s="107">
        <v>0</v>
      </c>
      <c r="G138" s="119">
        <f t="shared" si="20"/>
        <v>-6192042.1596277859</v>
      </c>
      <c r="H138" s="124">
        <v>2.8E-3</v>
      </c>
      <c r="I138" s="119">
        <f t="shared" si="16"/>
        <v>-17337.718046957802</v>
      </c>
      <c r="J138" s="123"/>
      <c r="K138" s="117">
        <f t="shared" si="17"/>
        <v>-6192042.1596277859</v>
      </c>
      <c r="L138" s="125"/>
      <c r="M138" s="172"/>
    </row>
    <row r="139" spans="4:13">
      <c r="D139" s="104" t="s">
        <v>278</v>
      </c>
      <c r="E139" s="104">
        <f>E138</f>
        <v>2021</v>
      </c>
      <c r="F139" s="107">
        <v>0</v>
      </c>
      <c r="G139" s="119">
        <f t="shared" si="20"/>
        <v>-6192042.1596277859</v>
      </c>
      <c r="H139" s="124">
        <v>2.8E-3</v>
      </c>
      <c r="I139" s="119">
        <f t="shared" si="16"/>
        <v>-17337.718046957802</v>
      </c>
      <c r="J139" s="119">
        <f>SUM(I137:I139)</f>
        <v>-54489.971004724517</v>
      </c>
      <c r="K139" s="117">
        <f t="shared" si="17"/>
        <v>-6246532.1306325104</v>
      </c>
      <c r="L139" s="125"/>
      <c r="M139" s="120"/>
    </row>
    <row r="140" spans="4:13">
      <c r="D140" s="104" t="s">
        <v>268</v>
      </c>
      <c r="E140" s="104">
        <f t="shared" ref="E140:E149" si="28">E139</f>
        <v>2021</v>
      </c>
      <c r="F140" s="107">
        <v>0</v>
      </c>
      <c r="G140" s="119">
        <f t="shared" si="20"/>
        <v>-6246532.1306325104</v>
      </c>
      <c r="H140" s="124">
        <v>2.8E-3</v>
      </c>
      <c r="I140" s="119">
        <f t="shared" ref="I140:I166" si="29">G140*H140</f>
        <v>-17490.28996577103</v>
      </c>
      <c r="J140" s="119"/>
      <c r="K140" s="119">
        <f t="shared" ref="K140:K166" si="30">+G140+J140</f>
        <v>-6246532.1306325104</v>
      </c>
      <c r="L140" s="125"/>
      <c r="M140" s="120"/>
    </row>
    <row r="141" spans="4:13">
      <c r="D141" s="104" t="s">
        <v>267</v>
      </c>
      <c r="E141" s="104">
        <f t="shared" si="28"/>
        <v>2021</v>
      </c>
      <c r="F141" s="107">
        <v>0</v>
      </c>
      <c r="G141" s="119">
        <f t="shared" si="20"/>
        <v>-6246532.1306325104</v>
      </c>
      <c r="H141" s="124">
        <v>2.7000000000000001E-3</v>
      </c>
      <c r="I141" s="119">
        <f t="shared" si="29"/>
        <v>-16865.636752707778</v>
      </c>
      <c r="J141" s="123"/>
      <c r="K141" s="117">
        <f t="shared" si="30"/>
        <v>-6246532.1306325104</v>
      </c>
      <c r="L141" s="125"/>
      <c r="M141" s="172"/>
    </row>
    <row r="142" spans="4:13">
      <c r="D142" s="104" t="s">
        <v>266</v>
      </c>
      <c r="E142" s="104">
        <f t="shared" si="28"/>
        <v>2021</v>
      </c>
      <c r="F142" s="107">
        <v>0</v>
      </c>
      <c r="G142" s="119">
        <f t="shared" si="20"/>
        <v>-6246532.1306325104</v>
      </c>
      <c r="H142" s="124">
        <v>2.7000000000000001E-3</v>
      </c>
      <c r="I142" s="119">
        <f t="shared" si="29"/>
        <v>-16865.636752707778</v>
      </c>
      <c r="J142" s="119">
        <f>SUM(I140:I142)</f>
        <v>-51221.563471186586</v>
      </c>
      <c r="K142" s="117">
        <f t="shared" si="30"/>
        <v>-6297753.6941036973</v>
      </c>
      <c r="L142" s="125"/>
      <c r="M142" s="120"/>
    </row>
    <row r="143" spans="4:13">
      <c r="D143" s="104" t="s">
        <v>265</v>
      </c>
      <c r="E143" s="104">
        <f t="shared" si="28"/>
        <v>2021</v>
      </c>
      <c r="F143" s="170">
        <v>0</v>
      </c>
      <c r="G143" s="119">
        <f t="shared" si="20"/>
        <v>-6297753.6941036973</v>
      </c>
      <c r="H143" s="124">
        <v>2.7000000000000001E-3</v>
      </c>
      <c r="I143" s="119">
        <f t="shared" si="29"/>
        <v>-17003.934974079984</v>
      </c>
      <c r="J143" s="119"/>
      <c r="K143" s="119">
        <f t="shared" si="30"/>
        <v>-6297753.6941036973</v>
      </c>
      <c r="L143" s="125"/>
      <c r="M143" s="120"/>
    </row>
    <row r="144" spans="4:13">
      <c r="D144" s="104" t="s">
        <v>275</v>
      </c>
      <c r="E144" s="104">
        <f t="shared" si="28"/>
        <v>2021</v>
      </c>
      <c r="F144" s="107">
        <v>0</v>
      </c>
      <c r="G144" s="119">
        <f t="shared" si="20"/>
        <v>-6297753.6941036973</v>
      </c>
      <c r="H144" s="124">
        <v>2.8E-3</v>
      </c>
      <c r="I144" s="119">
        <f t="shared" si="29"/>
        <v>-17633.710343490351</v>
      </c>
      <c r="J144" s="123"/>
      <c r="K144" s="117">
        <f t="shared" si="30"/>
        <v>-6297753.6941036973</v>
      </c>
      <c r="L144" s="125"/>
      <c r="M144" s="172"/>
    </row>
    <row r="145" spans="4:13">
      <c r="D145" s="104" t="s">
        <v>274</v>
      </c>
      <c r="E145" s="104">
        <f t="shared" si="28"/>
        <v>2021</v>
      </c>
      <c r="F145" s="107">
        <v>0</v>
      </c>
      <c r="G145" s="119">
        <f t="shared" si="20"/>
        <v>-6297753.6941036973</v>
      </c>
      <c r="H145" s="124">
        <v>2.8E-3</v>
      </c>
      <c r="I145" s="119">
        <f t="shared" si="29"/>
        <v>-17633.710343490351</v>
      </c>
      <c r="J145" s="119">
        <f>SUM(I143:I145)</f>
        <v>-52271.35566106069</v>
      </c>
      <c r="K145" s="117">
        <f t="shared" si="30"/>
        <v>-6350025.049764758</v>
      </c>
      <c r="L145" s="125"/>
      <c r="M145" s="120"/>
    </row>
    <row r="146" spans="4:13">
      <c r="D146" s="104" t="s">
        <v>273</v>
      </c>
      <c r="E146" s="104">
        <f t="shared" si="28"/>
        <v>2021</v>
      </c>
      <c r="F146" s="107">
        <v>0</v>
      </c>
      <c r="G146" s="119">
        <f t="shared" si="20"/>
        <v>-6350025.049764758</v>
      </c>
      <c r="H146" s="124">
        <v>2.8E-3</v>
      </c>
      <c r="I146" s="119">
        <f t="shared" si="29"/>
        <v>-17780.070139341322</v>
      </c>
      <c r="J146" s="119"/>
      <c r="K146" s="119">
        <f t="shared" si="30"/>
        <v>-6350025.049764758</v>
      </c>
      <c r="L146" s="125"/>
      <c r="M146" s="120"/>
    </row>
    <row r="147" spans="4:13">
      <c r="D147" s="104" t="s">
        <v>272</v>
      </c>
      <c r="E147" s="104">
        <f t="shared" si="28"/>
        <v>2021</v>
      </c>
      <c r="F147" s="107">
        <v>0</v>
      </c>
      <c r="G147" s="119">
        <f t="shared" si="20"/>
        <v>-6350025.049764758</v>
      </c>
      <c r="H147" s="124">
        <v>2.8E-3</v>
      </c>
      <c r="I147" s="119">
        <f t="shared" si="29"/>
        <v>-17780.070139341322</v>
      </c>
      <c r="J147" s="123"/>
      <c r="K147" s="117">
        <f t="shared" si="30"/>
        <v>-6350025.049764758</v>
      </c>
      <c r="L147" s="125"/>
      <c r="M147" s="172"/>
    </row>
    <row r="148" spans="4:13">
      <c r="D148" s="104" t="s">
        <v>271</v>
      </c>
      <c r="E148" s="104">
        <f t="shared" si="28"/>
        <v>2021</v>
      </c>
      <c r="F148" s="107">
        <v>0</v>
      </c>
      <c r="G148" s="119">
        <f t="shared" si="20"/>
        <v>-6350025.049764758</v>
      </c>
      <c r="H148" s="124">
        <v>2.8E-3</v>
      </c>
      <c r="I148" s="119">
        <f t="shared" si="29"/>
        <v>-17780.070139341322</v>
      </c>
      <c r="J148" s="119">
        <f>SUM(I146:I148)</f>
        <v>-53340.210418023969</v>
      </c>
      <c r="K148" s="117">
        <f t="shared" si="30"/>
        <v>-6403365.2601827821</v>
      </c>
      <c r="L148" s="125"/>
      <c r="M148" s="120"/>
    </row>
    <row r="149" spans="4:13">
      <c r="D149" s="104" t="s">
        <v>270</v>
      </c>
      <c r="E149" s="104">
        <f t="shared" si="28"/>
        <v>2021</v>
      </c>
      <c r="F149" s="107">
        <v>0</v>
      </c>
      <c r="G149" s="119">
        <f t="shared" si="20"/>
        <v>-6403365.2601827821</v>
      </c>
      <c r="H149" s="124">
        <v>2.8E-3</v>
      </c>
      <c r="I149" s="119">
        <f t="shared" si="29"/>
        <v>-17929.422728511789</v>
      </c>
      <c r="J149" s="119"/>
      <c r="K149" s="119">
        <f t="shared" si="30"/>
        <v>-6403365.2601827821</v>
      </c>
      <c r="L149" s="125"/>
      <c r="M149" s="120"/>
    </row>
    <row r="150" spans="4:13">
      <c r="D150" s="104" t="s">
        <v>269</v>
      </c>
      <c r="E150" s="104">
        <f>E149+1</f>
        <v>2022</v>
      </c>
      <c r="F150" s="107">
        <v>0</v>
      </c>
      <c r="G150" s="119">
        <f t="shared" si="20"/>
        <v>-6403365.2601827821</v>
      </c>
      <c r="H150" s="124">
        <v>2.7000000000000001E-3</v>
      </c>
      <c r="I150" s="119">
        <f t="shared" si="29"/>
        <v>-17289.086202493512</v>
      </c>
      <c r="J150" s="123"/>
      <c r="K150" s="117">
        <f t="shared" si="30"/>
        <v>-6403365.2601827821</v>
      </c>
      <c r="L150" s="125"/>
      <c r="M150" s="172"/>
    </row>
    <row r="151" spans="4:13">
      <c r="D151" s="104" t="s">
        <v>278</v>
      </c>
      <c r="E151" s="104">
        <f>E150</f>
        <v>2022</v>
      </c>
      <c r="F151" s="107">
        <v>0</v>
      </c>
      <c r="G151" s="119">
        <f t="shared" si="20"/>
        <v>-6403365.2601827821</v>
      </c>
      <c r="H151" s="124">
        <v>2.7000000000000001E-3</v>
      </c>
      <c r="I151" s="119">
        <f t="shared" si="29"/>
        <v>-17289.086202493512</v>
      </c>
      <c r="J151" s="119">
        <f>SUM(I149:I151)</f>
        <v>-52507.595133498813</v>
      </c>
      <c r="K151" s="117">
        <f t="shared" si="30"/>
        <v>-6455872.8553162813</v>
      </c>
      <c r="L151" s="125"/>
      <c r="M151" s="120"/>
    </row>
    <row r="152" spans="4:13">
      <c r="D152" s="104" t="s">
        <v>268</v>
      </c>
      <c r="E152" s="104">
        <f t="shared" ref="E152:E154" si="31">E151</f>
        <v>2022</v>
      </c>
      <c r="F152" s="107">
        <v>0</v>
      </c>
      <c r="G152" s="119">
        <f t="shared" si="20"/>
        <v>-6455872.8553162813</v>
      </c>
      <c r="H152" s="124">
        <v>2.7000000000000001E-3</v>
      </c>
      <c r="I152" s="119">
        <f t="shared" si="29"/>
        <v>-17430.85670935396</v>
      </c>
      <c r="J152" s="119"/>
      <c r="K152" s="119">
        <f t="shared" si="30"/>
        <v>-6455872.8553162813</v>
      </c>
      <c r="L152" s="125"/>
      <c r="M152" s="120"/>
    </row>
    <row r="153" spans="4:13">
      <c r="D153" s="104" t="s">
        <v>267</v>
      </c>
      <c r="E153" s="104">
        <f t="shared" si="31"/>
        <v>2022</v>
      </c>
      <c r="F153" s="107">
        <v>0</v>
      </c>
      <c r="G153" s="119">
        <f t="shared" ref="G153:G166" si="32">F153+K152</f>
        <v>-6455872.8553162813</v>
      </c>
      <c r="H153" s="124">
        <v>2.7000000000000001E-3</v>
      </c>
      <c r="I153" s="119">
        <f t="shared" si="29"/>
        <v>-17430.85670935396</v>
      </c>
      <c r="J153" s="123"/>
      <c r="K153" s="117">
        <f t="shared" si="30"/>
        <v>-6455872.8553162813</v>
      </c>
      <c r="L153" s="125"/>
      <c r="M153" s="172"/>
    </row>
    <row r="154" spans="4:13">
      <c r="D154" s="104" t="s">
        <v>266</v>
      </c>
      <c r="E154" s="104">
        <f t="shared" si="31"/>
        <v>2022</v>
      </c>
      <c r="F154" s="107">
        <v>0</v>
      </c>
      <c r="G154" s="119">
        <f t="shared" si="32"/>
        <v>-6455872.8553162813</v>
      </c>
      <c r="H154" s="124">
        <v>2.7000000000000001E-3</v>
      </c>
      <c r="I154" s="119">
        <f t="shared" si="29"/>
        <v>-17430.85670935396</v>
      </c>
      <c r="J154" s="119">
        <f>SUM(I152:I154)</f>
        <v>-52292.570128061881</v>
      </c>
      <c r="K154" s="117">
        <f t="shared" si="30"/>
        <v>-6508165.4254443431</v>
      </c>
      <c r="L154" s="125"/>
      <c r="M154" s="120"/>
    </row>
    <row r="155" spans="4:13">
      <c r="D155" s="104" t="s">
        <v>265</v>
      </c>
      <c r="E155" s="104">
        <f>E154</f>
        <v>2022</v>
      </c>
      <c r="F155" s="170">
        <v>0</v>
      </c>
      <c r="G155" s="119">
        <f t="shared" si="32"/>
        <v>-6508165.4254443431</v>
      </c>
      <c r="H155" s="124">
        <v>2.7000000000000001E-3</v>
      </c>
      <c r="I155" s="119">
        <f t="shared" si="29"/>
        <v>-17572.046648699728</v>
      </c>
      <c r="J155" s="119"/>
      <c r="K155" s="117">
        <f t="shared" si="30"/>
        <v>-6508165.4254443431</v>
      </c>
      <c r="L155" s="125"/>
      <c r="M155" s="120"/>
    </row>
    <row r="156" spans="4:13">
      <c r="D156" s="104" t="s">
        <v>275</v>
      </c>
      <c r="E156" s="104">
        <f t="shared" ref="E156:E161" si="33">E155</f>
        <v>2022</v>
      </c>
      <c r="F156" s="107">
        <v>0</v>
      </c>
      <c r="G156" s="119">
        <f t="shared" si="32"/>
        <v>-6508165.4254443431</v>
      </c>
      <c r="H156" s="124">
        <v>2.8E-3</v>
      </c>
      <c r="I156" s="119">
        <f t="shared" si="29"/>
        <v>-18222.86319124416</v>
      </c>
      <c r="J156" s="123"/>
      <c r="K156" s="117">
        <f t="shared" si="30"/>
        <v>-6508165.4254443431</v>
      </c>
      <c r="L156" s="125"/>
      <c r="M156" s="120"/>
    </row>
    <row r="157" spans="4:13">
      <c r="D157" s="104" t="s">
        <v>274</v>
      </c>
      <c r="E157" s="104">
        <f t="shared" si="33"/>
        <v>2022</v>
      </c>
      <c r="F157" s="107">
        <v>0</v>
      </c>
      <c r="G157" s="119">
        <f t="shared" si="32"/>
        <v>-6508165.4254443431</v>
      </c>
      <c r="H157" s="124">
        <v>2.8E-3</v>
      </c>
      <c r="I157" s="119">
        <f t="shared" si="29"/>
        <v>-18222.86319124416</v>
      </c>
      <c r="J157" s="119">
        <f>SUM(I155:I157)</f>
        <v>-54017.773031188044</v>
      </c>
      <c r="K157" s="117">
        <f t="shared" si="30"/>
        <v>-6562183.1984755313</v>
      </c>
      <c r="L157" s="125"/>
      <c r="M157" s="120"/>
    </row>
    <row r="158" spans="4:13">
      <c r="D158" s="104" t="s">
        <v>273</v>
      </c>
      <c r="E158" s="104">
        <f t="shared" si="33"/>
        <v>2022</v>
      </c>
      <c r="F158" s="107">
        <v>0</v>
      </c>
      <c r="G158" s="119">
        <f t="shared" si="32"/>
        <v>-6562183.1984755313</v>
      </c>
      <c r="H158" s="124">
        <v>2.8E-3</v>
      </c>
      <c r="I158" s="119">
        <f t="shared" si="29"/>
        <v>-18374.112955731489</v>
      </c>
      <c r="J158" s="119"/>
      <c r="K158" s="117">
        <f t="shared" si="30"/>
        <v>-6562183.1984755313</v>
      </c>
      <c r="L158" s="125"/>
      <c r="M158" s="120"/>
    </row>
    <row r="159" spans="4:13">
      <c r="D159" s="104" t="s">
        <v>272</v>
      </c>
      <c r="E159" s="104">
        <f t="shared" si="33"/>
        <v>2022</v>
      </c>
      <c r="F159" s="107">
        <v>0</v>
      </c>
      <c r="G159" s="119">
        <f t="shared" si="32"/>
        <v>-6562183.1984755313</v>
      </c>
      <c r="H159" s="124">
        <v>3.0000000000000001E-3</v>
      </c>
      <c r="I159" s="119">
        <f t="shared" si="29"/>
        <v>-19686.549595426593</v>
      </c>
      <c r="J159" s="123"/>
      <c r="K159" s="117">
        <f t="shared" si="30"/>
        <v>-6562183.1984755313</v>
      </c>
      <c r="L159" s="125"/>
      <c r="M159" s="120"/>
    </row>
    <row r="160" spans="4:13">
      <c r="D160" s="104" t="s">
        <v>271</v>
      </c>
      <c r="E160" s="104">
        <f t="shared" si="33"/>
        <v>2022</v>
      </c>
      <c r="F160" s="107">
        <v>0</v>
      </c>
      <c r="G160" s="119">
        <f t="shared" si="32"/>
        <v>-6562183.1984755313</v>
      </c>
      <c r="H160" s="124">
        <v>3.0000000000000001E-3</v>
      </c>
      <c r="I160" s="119">
        <f t="shared" si="29"/>
        <v>-19686.549595426593</v>
      </c>
      <c r="J160" s="119">
        <f>SUM(I158:I160)</f>
        <v>-57747.212146584672</v>
      </c>
      <c r="K160" s="117">
        <f t="shared" si="30"/>
        <v>-6619930.4106221162</v>
      </c>
      <c r="L160" s="125"/>
      <c r="M160" s="120"/>
    </row>
    <row r="161" spans="4:13">
      <c r="D161" s="104" t="s">
        <v>270</v>
      </c>
      <c r="E161" s="104">
        <f t="shared" si="33"/>
        <v>2022</v>
      </c>
      <c r="F161" s="107">
        <v>0</v>
      </c>
      <c r="G161" s="119">
        <f t="shared" si="32"/>
        <v>-6619930.4106221162</v>
      </c>
      <c r="H161" s="124">
        <v>3.0000000000000001E-3</v>
      </c>
      <c r="I161" s="119">
        <f t="shared" si="29"/>
        <v>-19859.791231866348</v>
      </c>
      <c r="J161" s="119"/>
      <c r="K161" s="117">
        <f t="shared" si="30"/>
        <v>-6619930.4106221162</v>
      </c>
      <c r="L161" s="125"/>
      <c r="M161" s="120"/>
    </row>
    <row r="162" spans="4:13">
      <c r="D162" s="104" t="s">
        <v>269</v>
      </c>
      <c r="E162" s="104">
        <v>2023</v>
      </c>
      <c r="F162" s="107">
        <v>0</v>
      </c>
      <c r="G162" s="119">
        <f t="shared" si="32"/>
        <v>-6619930.4106221162</v>
      </c>
      <c r="H162" s="124">
        <v>3.7000000000000002E-3</v>
      </c>
      <c r="I162" s="119">
        <f t="shared" si="29"/>
        <v>-24493.742519301832</v>
      </c>
      <c r="J162" s="123"/>
      <c r="K162" s="117">
        <f t="shared" si="30"/>
        <v>-6619930.4106221162</v>
      </c>
      <c r="L162" s="125"/>
      <c r="M162" s="120"/>
    </row>
    <row r="163" spans="4:13">
      <c r="D163" s="104" t="s">
        <v>278</v>
      </c>
      <c r="E163" s="104">
        <f>E162</f>
        <v>2023</v>
      </c>
      <c r="F163" s="107">
        <v>0</v>
      </c>
      <c r="G163" s="119">
        <f t="shared" si="32"/>
        <v>-6619930.4106221162</v>
      </c>
      <c r="H163" s="124">
        <v>3.7000000000000002E-3</v>
      </c>
      <c r="I163" s="119">
        <f t="shared" si="29"/>
        <v>-24493.742519301832</v>
      </c>
      <c r="J163" s="119">
        <f>SUM(I161:I163)</f>
        <v>-68847.276270470014</v>
      </c>
      <c r="K163" s="117">
        <f t="shared" si="30"/>
        <v>-6688777.6868925858</v>
      </c>
      <c r="L163" s="125"/>
      <c r="M163" s="120"/>
    </row>
    <row r="164" spans="4:13">
      <c r="D164" s="104" t="s">
        <v>268</v>
      </c>
      <c r="E164" s="104">
        <f t="shared" ref="E164:E166" si="34">E163</f>
        <v>2023</v>
      </c>
      <c r="F164" s="107">
        <v>0</v>
      </c>
      <c r="G164" s="119">
        <f t="shared" si="32"/>
        <v>-6688777.6868925858</v>
      </c>
      <c r="H164" s="124">
        <v>3.7000000000000002E-3</v>
      </c>
      <c r="I164" s="119">
        <f t="shared" si="29"/>
        <v>-24748.477441502568</v>
      </c>
      <c r="J164" s="119"/>
      <c r="K164" s="117">
        <f t="shared" si="30"/>
        <v>-6688777.6868925858</v>
      </c>
      <c r="L164" s="125"/>
      <c r="M164" s="120"/>
    </row>
    <row r="165" spans="4:13">
      <c r="D165" s="104" t="s">
        <v>267</v>
      </c>
      <c r="E165" s="104">
        <f t="shared" si="34"/>
        <v>2023</v>
      </c>
      <c r="F165" s="107">
        <v>0</v>
      </c>
      <c r="G165" s="119">
        <f t="shared" si="32"/>
        <v>-6688777.6868925858</v>
      </c>
      <c r="H165" s="124">
        <v>4.7999999999999996E-3</v>
      </c>
      <c r="I165" s="119">
        <f t="shared" si="29"/>
        <v>-32106.132897084408</v>
      </c>
      <c r="J165" s="123"/>
      <c r="K165" s="117">
        <f t="shared" si="30"/>
        <v>-6688777.6868925858</v>
      </c>
      <c r="L165" s="125"/>
      <c r="M165" s="120"/>
    </row>
    <row r="166" spans="4:13">
      <c r="D166" s="104" t="s">
        <v>266</v>
      </c>
      <c r="E166" s="104">
        <f t="shared" si="34"/>
        <v>2023</v>
      </c>
      <c r="F166" s="107">
        <v>0</v>
      </c>
      <c r="G166" s="119">
        <f t="shared" si="32"/>
        <v>-6688777.6868925858</v>
      </c>
      <c r="H166" s="124">
        <v>4.7999999999999996E-3</v>
      </c>
      <c r="I166" s="119">
        <f t="shared" si="29"/>
        <v>-32106.132897084408</v>
      </c>
      <c r="J166" s="119">
        <f>SUM(I164:I166)</f>
        <v>-88960.743235671383</v>
      </c>
      <c r="K166" s="117">
        <f t="shared" si="30"/>
        <v>-6777738.4301282568</v>
      </c>
      <c r="L166" s="125"/>
      <c r="M166" s="120"/>
    </row>
    <row r="167" spans="4:13">
      <c r="F167" s="107"/>
      <c r="G167" s="119"/>
      <c r="H167" s="120"/>
      <c r="I167" s="119"/>
      <c r="J167" s="119"/>
      <c r="K167" s="117"/>
    </row>
    <row r="168" spans="4:13">
      <c r="D168" s="104" t="s">
        <v>0</v>
      </c>
      <c r="F168" s="107">
        <f>SUM(F11:F166)</f>
        <v>-5019312.0000000037</v>
      </c>
      <c r="I168" s="107">
        <f>SUM(I11:I166)</f>
        <v>-1758426.4301282549</v>
      </c>
      <c r="K168" s="119">
        <f>F168+I168</f>
        <v>-6777738.4301282587</v>
      </c>
      <c r="M168" s="107"/>
    </row>
    <row r="169" spans="4:13">
      <c r="F169" s="107"/>
      <c r="K169" s="119"/>
    </row>
    <row r="170" spans="4:13" ht="28">
      <c r="F170" s="117" t="s">
        <v>261</v>
      </c>
      <c r="G170" s="105" t="s">
        <v>277</v>
      </c>
      <c r="H170" s="122" t="s">
        <v>276</v>
      </c>
      <c r="I170" s="105" t="s">
        <v>261</v>
      </c>
      <c r="J170" s="105"/>
    </row>
    <row r="171" spans="4:13">
      <c r="D171" s="104" t="s">
        <v>265</v>
      </c>
      <c r="E171" s="104">
        <v>2023</v>
      </c>
      <c r="F171" s="107">
        <f>K168</f>
        <v>-6777738.4301282587</v>
      </c>
      <c r="G171" s="120">
        <f>+H166</f>
        <v>4.7999999999999996E-3</v>
      </c>
      <c r="H171" s="119">
        <f>-PMT(G171,12,K168)</f>
        <v>-582588.35085310542</v>
      </c>
      <c r="I171" s="119">
        <f t="shared" ref="I171:I182" si="35">+F171+F171*G171-H171</f>
        <v>-6227683.2237397693</v>
      </c>
      <c r="J171" s="173"/>
    </row>
    <row r="172" spans="4:13">
      <c r="D172" s="104" t="s">
        <v>275</v>
      </c>
      <c r="E172" s="104">
        <f t="shared" ref="E172:E177" si="36">+E171</f>
        <v>2023</v>
      </c>
      <c r="F172" s="107">
        <f t="shared" ref="F172:F182" si="37">+I171</f>
        <v>-6227683.2237397693</v>
      </c>
      <c r="G172" s="120">
        <f t="shared" ref="G172:H182" si="38">+G171</f>
        <v>4.7999999999999996E-3</v>
      </c>
      <c r="H172" s="107">
        <f t="shared" si="38"/>
        <v>-582588.35085310542</v>
      </c>
      <c r="I172" s="119">
        <f t="shared" si="35"/>
        <v>-5674987.7523606149</v>
      </c>
      <c r="J172" s="119"/>
    </row>
    <row r="173" spans="4:13">
      <c r="D173" s="104" t="s">
        <v>274</v>
      </c>
      <c r="E173" s="104">
        <f t="shared" si="36"/>
        <v>2023</v>
      </c>
      <c r="F173" s="107">
        <f t="shared" si="37"/>
        <v>-5674987.7523606149</v>
      </c>
      <c r="G173" s="120">
        <f t="shared" si="38"/>
        <v>4.7999999999999996E-3</v>
      </c>
      <c r="H173" s="107">
        <f t="shared" si="38"/>
        <v>-582588.35085310542</v>
      </c>
      <c r="I173" s="119">
        <f t="shared" si="35"/>
        <v>-5119639.3427188406</v>
      </c>
      <c r="J173" s="119"/>
    </row>
    <row r="174" spans="4:13">
      <c r="D174" s="104" t="s">
        <v>273</v>
      </c>
      <c r="E174" s="104">
        <f t="shared" si="36"/>
        <v>2023</v>
      </c>
      <c r="F174" s="107">
        <f t="shared" si="37"/>
        <v>-5119639.3427188406</v>
      </c>
      <c r="G174" s="120">
        <f t="shared" si="38"/>
        <v>4.7999999999999996E-3</v>
      </c>
      <c r="H174" s="107">
        <f t="shared" si="38"/>
        <v>-582588.35085310542</v>
      </c>
      <c r="I174" s="119">
        <f t="shared" si="35"/>
        <v>-4561625.2607107861</v>
      </c>
      <c r="J174" s="119"/>
      <c r="L174" s="121"/>
    </row>
    <row r="175" spans="4:13">
      <c r="D175" s="104" t="s">
        <v>272</v>
      </c>
      <c r="E175" s="104">
        <f t="shared" si="36"/>
        <v>2023</v>
      </c>
      <c r="F175" s="107">
        <f t="shared" si="37"/>
        <v>-4561625.2607107861</v>
      </c>
      <c r="G175" s="120">
        <f t="shared" si="38"/>
        <v>4.7999999999999996E-3</v>
      </c>
      <c r="H175" s="107">
        <f t="shared" si="38"/>
        <v>-582588.35085310542</v>
      </c>
      <c r="I175" s="119">
        <f t="shared" si="35"/>
        <v>-4000932.711109092</v>
      </c>
      <c r="J175" s="119"/>
      <c r="L175" s="120"/>
    </row>
    <row r="176" spans="4:13">
      <c r="D176" s="104" t="s">
        <v>271</v>
      </c>
      <c r="E176" s="104">
        <f t="shared" si="36"/>
        <v>2023</v>
      </c>
      <c r="F176" s="107">
        <f t="shared" si="37"/>
        <v>-4000932.711109092</v>
      </c>
      <c r="G176" s="120">
        <f t="shared" si="38"/>
        <v>4.7999999999999996E-3</v>
      </c>
      <c r="H176" s="107">
        <f t="shared" si="38"/>
        <v>-582588.35085310542</v>
      </c>
      <c r="I176" s="119">
        <f t="shared" si="35"/>
        <v>-3437548.8372693099</v>
      </c>
      <c r="J176" s="119"/>
    </row>
    <row r="177" spans="1:16">
      <c r="D177" s="104" t="s">
        <v>270</v>
      </c>
      <c r="E177" s="104">
        <f t="shared" si="36"/>
        <v>2023</v>
      </c>
      <c r="F177" s="107">
        <f t="shared" si="37"/>
        <v>-3437548.8372693099</v>
      </c>
      <c r="G177" s="120">
        <f t="shared" si="38"/>
        <v>4.7999999999999996E-3</v>
      </c>
      <c r="H177" s="107">
        <f t="shared" si="38"/>
        <v>-582588.35085310542</v>
      </c>
      <c r="I177" s="119">
        <f t="shared" si="35"/>
        <v>-2871460.7208350971</v>
      </c>
      <c r="J177" s="119"/>
    </row>
    <row r="178" spans="1:16">
      <c r="D178" s="104" t="s">
        <v>269</v>
      </c>
      <c r="E178" s="104">
        <v>2024</v>
      </c>
      <c r="F178" s="107">
        <f t="shared" si="37"/>
        <v>-2871460.7208350971</v>
      </c>
      <c r="G178" s="120">
        <f t="shared" si="38"/>
        <v>4.7999999999999996E-3</v>
      </c>
      <c r="H178" s="107">
        <f t="shared" si="38"/>
        <v>-582588.35085310542</v>
      </c>
      <c r="I178" s="119">
        <f t="shared" si="35"/>
        <v>-2302655.3814420002</v>
      </c>
      <c r="J178" s="119"/>
    </row>
    <row r="179" spans="1:16">
      <c r="D179" s="104" t="s">
        <v>278</v>
      </c>
      <c r="E179" s="104">
        <f>+E178</f>
        <v>2024</v>
      </c>
      <c r="F179" s="107">
        <f t="shared" si="37"/>
        <v>-2302655.3814420002</v>
      </c>
      <c r="G179" s="120">
        <f t="shared" si="38"/>
        <v>4.7999999999999996E-3</v>
      </c>
      <c r="H179" s="107">
        <f t="shared" si="38"/>
        <v>-582588.35085310542</v>
      </c>
      <c r="I179" s="119">
        <f t="shared" si="35"/>
        <v>-1731119.7764198161</v>
      </c>
      <c r="J179" s="119"/>
    </row>
    <row r="180" spans="1:16">
      <c r="D180" s="104" t="s">
        <v>268</v>
      </c>
      <c r="E180" s="104">
        <f>+E179</f>
        <v>2024</v>
      </c>
      <c r="F180" s="107">
        <f t="shared" si="37"/>
        <v>-1731119.7764198161</v>
      </c>
      <c r="G180" s="120">
        <f t="shared" si="38"/>
        <v>4.7999999999999996E-3</v>
      </c>
      <c r="H180" s="107">
        <f t="shared" si="38"/>
        <v>-582588.35085310542</v>
      </c>
      <c r="I180" s="119">
        <f t="shared" si="35"/>
        <v>-1156840.8004935258</v>
      </c>
      <c r="J180" s="119"/>
    </row>
    <row r="181" spans="1:16">
      <c r="D181" s="104" t="s">
        <v>267</v>
      </c>
      <c r="E181" s="104">
        <f>+E180</f>
        <v>2024</v>
      </c>
      <c r="F181" s="107">
        <f t="shared" si="37"/>
        <v>-1156840.8004935258</v>
      </c>
      <c r="G181" s="120">
        <f t="shared" si="38"/>
        <v>4.7999999999999996E-3</v>
      </c>
      <c r="H181" s="107">
        <f t="shared" si="38"/>
        <v>-582588.35085310542</v>
      </c>
      <c r="I181" s="119">
        <f t="shared" si="35"/>
        <v>-579805.28548278927</v>
      </c>
      <c r="J181" s="119"/>
    </row>
    <row r="182" spans="1:16">
      <c r="D182" s="104" t="s">
        <v>266</v>
      </c>
      <c r="E182" s="104">
        <f>+E181</f>
        <v>2024</v>
      </c>
      <c r="F182" s="107">
        <f t="shared" si="37"/>
        <v>-579805.28548278927</v>
      </c>
      <c r="G182" s="120">
        <f t="shared" si="38"/>
        <v>4.7999999999999996E-3</v>
      </c>
      <c r="H182" s="107">
        <f t="shared" si="38"/>
        <v>-582588.35085310542</v>
      </c>
      <c r="I182" s="119">
        <f t="shared" si="35"/>
        <v>-1.280568540096283E-9</v>
      </c>
      <c r="J182" s="119"/>
    </row>
    <row r="183" spans="1:16">
      <c r="D183" s="104" t="s">
        <v>264</v>
      </c>
      <c r="H183" s="107">
        <f>SUM(H171:H182)</f>
        <v>-6991060.2102372637</v>
      </c>
    </row>
    <row r="185" spans="1:16">
      <c r="D185" s="118"/>
      <c r="E185" s="105"/>
      <c r="G185" s="105"/>
      <c r="H185" s="107"/>
      <c r="I185" s="117"/>
      <c r="J185" s="117"/>
      <c r="K185" s="107"/>
      <c r="L185" s="107"/>
    </row>
    <row r="186" spans="1:16" ht="14.5" thickBot="1">
      <c r="A186" s="111"/>
      <c r="B186" s="111"/>
      <c r="C186" s="111"/>
      <c r="D186" s="116"/>
      <c r="E186" s="110"/>
      <c r="F186" s="110"/>
      <c r="G186" s="110"/>
      <c r="H186" s="110"/>
      <c r="I186" s="110"/>
      <c r="J186" s="110"/>
      <c r="K186" s="110"/>
      <c r="L186" s="110"/>
    </row>
    <row r="187" spans="1:16" ht="14.5" thickTop="1">
      <c r="A187" s="111"/>
      <c r="B187" s="111"/>
      <c r="C187" s="111"/>
      <c r="D187" s="110"/>
      <c r="E187" s="116"/>
      <c r="F187" s="110"/>
      <c r="G187" s="110"/>
      <c r="H187" s="110"/>
      <c r="I187" s="110"/>
      <c r="J187" s="115" t="s">
        <v>263</v>
      </c>
      <c r="K187" s="114">
        <f>F168</f>
        <v>-5019312.0000000037</v>
      </c>
      <c r="M187" s="107"/>
      <c r="N187" s="107"/>
      <c r="O187" s="106"/>
      <c r="P187" s="106"/>
    </row>
    <row r="188" spans="1:16">
      <c r="A188" s="111"/>
      <c r="B188" s="111"/>
      <c r="C188" s="111"/>
      <c r="D188" s="110"/>
      <c r="E188" s="110"/>
      <c r="F188" s="110"/>
      <c r="G188" s="110"/>
      <c r="H188" s="106"/>
      <c r="I188" s="110"/>
      <c r="J188" s="113" t="s">
        <v>262</v>
      </c>
      <c r="K188" s="112">
        <f>H183-F168</f>
        <v>-1971748.21023726</v>
      </c>
      <c r="M188" s="107"/>
      <c r="N188" s="107"/>
      <c r="O188" s="106"/>
      <c r="P188" s="106"/>
    </row>
    <row r="189" spans="1:16" ht="14.5" thickBot="1">
      <c r="A189" s="111"/>
      <c r="B189" s="111"/>
      <c r="C189" s="111"/>
      <c r="D189" s="110"/>
      <c r="E189" s="110"/>
      <c r="F189" s="110"/>
      <c r="G189" s="110"/>
      <c r="H189" s="106"/>
      <c r="I189" s="110"/>
      <c r="J189" s="109"/>
      <c r="K189" s="108">
        <f>SUM(K187:K188)</f>
        <v>-6991060.2102372637</v>
      </c>
      <c r="M189" s="107"/>
      <c r="N189" s="107"/>
      <c r="O189" s="106"/>
      <c r="P189" s="106"/>
    </row>
    <row r="190" spans="1:16" ht="14.5" thickTop="1">
      <c r="H190" s="107"/>
    </row>
  </sheetData>
  <printOptions horizontalCentered="1"/>
  <pageMargins left="0.75" right="0.5" top="1" bottom="0.5" header="0.5" footer="0.5"/>
  <pageSetup scale="55" fitToHeight="2" orientation="landscape" r:id="rId1"/>
  <headerFooter alignWithMargins="0">
    <oddFooter>&amp;C&amp;A&amp;RPage &amp;P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3F9D3-EE11-4F8F-A8FD-5582D33387DA}">
  <dimension ref="A1:P85"/>
  <sheetViews>
    <sheetView view="pageBreakPreview" zoomScaleNormal="80" zoomScaleSheetLayoutView="100" workbookViewId="0">
      <pane ySplit="9" topLeftCell="A10" activePane="bottomLeft" state="frozen"/>
      <selection activeCell="A22" sqref="A22"/>
      <selection pane="bottomLeft" activeCell="A10" sqref="A10"/>
    </sheetView>
  </sheetViews>
  <sheetFormatPr defaultColWidth="9.1796875" defaultRowHeight="14"/>
  <cols>
    <col min="1" max="1" width="4.1796875" style="105" customWidth="1"/>
    <col min="2" max="2" width="7.26953125" style="105" bestFit="1" customWidth="1"/>
    <col min="3" max="3" width="7.1796875" style="105" customWidth="1"/>
    <col min="4" max="4" width="26.26953125" style="104" customWidth="1"/>
    <col min="5" max="5" width="18.453125" style="104" customWidth="1"/>
    <col min="6" max="6" width="17.453125" style="104" customWidth="1"/>
    <col min="7" max="7" width="21.81640625" style="104" customWidth="1"/>
    <col min="8" max="8" width="18.26953125" style="104" customWidth="1"/>
    <col min="9" max="9" width="15.7265625" style="104" customWidth="1"/>
    <col min="10" max="10" width="20.26953125" style="104" bestFit="1" customWidth="1"/>
    <col min="11" max="11" width="23.81640625" style="104" bestFit="1" customWidth="1"/>
    <col min="12" max="12" width="15.453125" style="104" customWidth="1"/>
    <col min="13" max="13" width="15.81640625" style="104" customWidth="1"/>
    <col min="14" max="14" width="11.81640625" style="104" customWidth="1"/>
    <col min="15" max="15" width="13.453125" style="104" customWidth="1"/>
    <col min="16" max="16" width="14.54296875" style="104" bestFit="1" customWidth="1"/>
    <col min="17" max="17" width="9.1796875" style="104"/>
    <col min="18" max="18" width="12" style="104" bestFit="1" customWidth="1"/>
    <col min="19" max="19" width="9.7265625" style="104" bestFit="1" customWidth="1"/>
    <col min="20" max="22" width="9.1796875" style="104"/>
    <col min="23" max="23" width="11" style="104" bestFit="1" customWidth="1"/>
    <col min="24" max="16384" width="9.1796875" style="104"/>
  </cols>
  <sheetData>
    <row r="1" spans="1:16">
      <c r="A1" s="193" t="s">
        <v>8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</row>
    <row r="2" spans="1:16">
      <c r="A2" s="194"/>
      <c r="B2" s="195"/>
      <c r="C2" s="195"/>
      <c r="D2" s="195"/>
      <c r="E2" s="195"/>
      <c r="F2" s="195"/>
      <c r="G2" s="195"/>
      <c r="H2" s="195"/>
      <c r="I2" s="195"/>
      <c r="J2" s="195"/>
      <c r="K2" s="195"/>
    </row>
    <row r="3" spans="1:16">
      <c r="A3" s="196" t="s">
        <v>288</v>
      </c>
      <c r="B3" s="196"/>
      <c r="C3" s="196"/>
      <c r="D3" s="196"/>
      <c r="E3" s="196"/>
      <c r="F3" s="196"/>
      <c r="G3" s="196"/>
      <c r="H3" s="196"/>
      <c r="I3" s="197"/>
      <c r="J3" s="197"/>
      <c r="K3" s="197"/>
    </row>
    <row r="4" spans="1:16">
      <c r="L4" s="132"/>
      <c r="M4" s="131"/>
    </row>
    <row r="5" spans="1:16">
      <c r="A5" s="165" t="s">
        <v>338</v>
      </c>
      <c r="C5" s="166"/>
      <c r="D5" s="167"/>
      <c r="E5" s="168"/>
      <c r="H5" s="107"/>
      <c r="M5" s="130"/>
      <c r="N5" s="130"/>
      <c r="O5" s="130"/>
    </row>
    <row r="6" spans="1:16">
      <c r="D6" s="129"/>
      <c r="E6" s="105"/>
      <c r="F6" s="107"/>
      <c r="G6" s="105"/>
      <c r="H6" s="107"/>
      <c r="I6" s="169"/>
      <c r="J6" s="169"/>
      <c r="K6" s="169"/>
      <c r="L6" s="169"/>
      <c r="M6" s="169"/>
      <c r="N6" s="169"/>
      <c r="O6" s="169"/>
      <c r="P6" s="169"/>
    </row>
    <row r="7" spans="1:16">
      <c r="D7" s="118" t="s">
        <v>287</v>
      </c>
      <c r="E7" s="105"/>
      <c r="F7" s="107"/>
      <c r="G7" s="105"/>
      <c r="H7" s="107"/>
    </row>
    <row r="8" spans="1:16">
      <c r="D8" s="118" t="s">
        <v>286</v>
      </c>
      <c r="E8" s="105"/>
      <c r="F8" s="128" t="s">
        <v>285</v>
      </c>
      <c r="G8" s="127"/>
      <c r="H8" s="107"/>
    </row>
    <row r="9" spans="1:16">
      <c r="D9" s="117" t="s">
        <v>284</v>
      </c>
      <c r="E9" s="105" t="s">
        <v>283</v>
      </c>
      <c r="F9" s="105" t="s">
        <v>263</v>
      </c>
      <c r="G9" s="105" t="s">
        <v>282</v>
      </c>
      <c r="H9" s="117" t="s">
        <v>281</v>
      </c>
      <c r="I9" s="117" t="s">
        <v>262</v>
      </c>
      <c r="J9" s="117" t="s">
        <v>280</v>
      </c>
      <c r="K9" s="118" t="s">
        <v>279</v>
      </c>
    </row>
    <row r="10" spans="1:16">
      <c r="D10" s="105"/>
      <c r="E10" s="105"/>
      <c r="F10" s="105"/>
      <c r="H10" s="105"/>
      <c r="I10" s="105"/>
      <c r="J10" s="105"/>
      <c r="K10" s="105"/>
    </row>
    <row r="11" spans="1:16">
      <c r="D11" s="104" t="s">
        <v>265</v>
      </c>
      <c r="E11" s="104">
        <v>2020</v>
      </c>
      <c r="F11" s="170">
        <v>-170.46168408049755</v>
      </c>
      <c r="G11" s="119">
        <f>F11</f>
        <v>-170.46168408049755</v>
      </c>
      <c r="H11" s="124">
        <v>4.1999999999999997E-3</v>
      </c>
      <c r="I11" s="119">
        <f t="shared" ref="I11:I58" si="0">G11*H11</f>
        <v>-0.71593907313808969</v>
      </c>
      <c r="J11" s="119"/>
      <c r="K11" s="119">
        <f t="shared" ref="K11:K58" si="1">+G11+J11</f>
        <v>-170.46168408049755</v>
      </c>
      <c r="L11" s="125"/>
      <c r="M11" s="120"/>
    </row>
    <row r="12" spans="1:16">
      <c r="D12" s="104" t="s">
        <v>275</v>
      </c>
      <c r="E12" s="104">
        <f t="shared" ref="E12:E17" si="2">E11</f>
        <v>2020</v>
      </c>
      <c r="F12" s="107">
        <v>-170.46168408049755</v>
      </c>
      <c r="G12" s="119">
        <f t="shared" ref="G12:G58" si="3">F12+K11</f>
        <v>-340.9233681609951</v>
      </c>
      <c r="H12" s="124">
        <v>4.4999999999999997E-3</v>
      </c>
      <c r="I12" s="119">
        <f t="shared" si="0"/>
        <v>-1.5341551567244778</v>
      </c>
      <c r="J12" s="123"/>
      <c r="K12" s="117">
        <f t="shared" si="1"/>
        <v>-340.9233681609951</v>
      </c>
      <c r="L12" s="125"/>
      <c r="M12" s="172"/>
    </row>
    <row r="13" spans="1:16">
      <c r="D13" s="104" t="s">
        <v>274</v>
      </c>
      <c r="E13" s="104">
        <f t="shared" si="2"/>
        <v>2020</v>
      </c>
      <c r="F13" s="107">
        <v>-170.46168408049755</v>
      </c>
      <c r="G13" s="119">
        <f t="shared" si="3"/>
        <v>-511.38505224149264</v>
      </c>
      <c r="H13" s="124">
        <v>4.4999999999999997E-3</v>
      </c>
      <c r="I13" s="119">
        <f t="shared" si="0"/>
        <v>-2.3012327350867166</v>
      </c>
      <c r="J13" s="119">
        <f>SUM(I11:I13)</f>
        <v>-4.5513269649492845</v>
      </c>
      <c r="K13" s="117">
        <f t="shared" si="1"/>
        <v>-515.93637920644198</v>
      </c>
      <c r="L13" s="125"/>
      <c r="M13" s="120"/>
    </row>
    <row r="14" spans="1:16">
      <c r="D14" s="104" t="s">
        <v>273</v>
      </c>
      <c r="E14" s="104">
        <f t="shared" si="2"/>
        <v>2020</v>
      </c>
      <c r="F14" s="107">
        <v>-170.46168408049755</v>
      </c>
      <c r="G14" s="119">
        <f t="shared" si="3"/>
        <v>-686.39806328693953</v>
      </c>
      <c r="H14" s="124">
        <v>4.4999999999999997E-3</v>
      </c>
      <c r="I14" s="119">
        <f t="shared" si="0"/>
        <v>-3.0887912847912276</v>
      </c>
      <c r="J14" s="119"/>
      <c r="K14" s="119">
        <f t="shared" si="1"/>
        <v>-686.39806328693953</v>
      </c>
      <c r="L14" s="125"/>
      <c r="M14" s="120"/>
    </row>
    <row r="15" spans="1:16">
      <c r="D15" s="104" t="s">
        <v>272</v>
      </c>
      <c r="E15" s="104">
        <f t="shared" si="2"/>
        <v>2020</v>
      </c>
      <c r="F15" s="107">
        <v>-170.46168408049755</v>
      </c>
      <c r="G15" s="119">
        <f t="shared" si="3"/>
        <v>-856.85974736743708</v>
      </c>
      <c r="H15" s="124">
        <v>4.5999999999999999E-3</v>
      </c>
      <c r="I15" s="119">
        <f t="shared" si="0"/>
        <v>-3.9415548378902105</v>
      </c>
      <c r="J15" s="123"/>
      <c r="K15" s="117">
        <f t="shared" si="1"/>
        <v>-856.85974736743708</v>
      </c>
      <c r="L15" s="125"/>
      <c r="M15" s="172"/>
    </row>
    <row r="16" spans="1:16">
      <c r="D16" s="104" t="s">
        <v>271</v>
      </c>
      <c r="E16" s="104">
        <f t="shared" si="2"/>
        <v>2020</v>
      </c>
      <c r="F16" s="107">
        <v>-170.46168408049755</v>
      </c>
      <c r="G16" s="119">
        <f t="shared" si="3"/>
        <v>-1027.3214314479346</v>
      </c>
      <c r="H16" s="124">
        <v>4.5999999999999999E-3</v>
      </c>
      <c r="I16" s="119">
        <f t="shared" si="0"/>
        <v>-4.7256785846604989</v>
      </c>
      <c r="J16" s="119">
        <f>SUM(I14:I16)</f>
        <v>-11.756024707341936</v>
      </c>
      <c r="K16" s="117">
        <f t="shared" si="1"/>
        <v>-1039.0774561552766</v>
      </c>
      <c r="L16" s="125"/>
      <c r="M16" s="120"/>
    </row>
    <row r="17" spans="4:13">
      <c r="D17" s="104" t="s">
        <v>270</v>
      </c>
      <c r="E17" s="104">
        <f t="shared" si="2"/>
        <v>2020</v>
      </c>
      <c r="F17" s="107">
        <v>-170.46168408049755</v>
      </c>
      <c r="G17" s="119">
        <f t="shared" si="3"/>
        <v>-1209.5391402357741</v>
      </c>
      <c r="H17" s="124">
        <v>4.5999999999999999E-3</v>
      </c>
      <c r="I17" s="119">
        <f t="shared" si="0"/>
        <v>-5.5638800450845611</v>
      </c>
      <c r="J17" s="119"/>
      <c r="K17" s="119">
        <f t="shared" si="1"/>
        <v>-1209.5391402357741</v>
      </c>
      <c r="L17" s="125"/>
      <c r="M17" s="120"/>
    </row>
    <row r="18" spans="4:13">
      <c r="D18" s="104" t="s">
        <v>269</v>
      </c>
      <c r="E18" s="104">
        <f>E17+1</f>
        <v>2021</v>
      </c>
      <c r="F18" s="107">
        <v>-170.46168408049755</v>
      </c>
      <c r="G18" s="119">
        <f t="shared" si="3"/>
        <v>-1380.0008243162715</v>
      </c>
      <c r="H18" s="124">
        <v>4.4999999999999997E-3</v>
      </c>
      <c r="I18" s="119">
        <f t="shared" si="0"/>
        <v>-6.210003709423221</v>
      </c>
      <c r="J18" s="123"/>
      <c r="K18" s="117">
        <f t="shared" si="1"/>
        <v>-1380.0008243162715</v>
      </c>
      <c r="L18" s="125"/>
      <c r="M18" s="172"/>
    </row>
    <row r="19" spans="4:13">
      <c r="D19" s="104" t="s">
        <v>278</v>
      </c>
      <c r="E19" s="104">
        <f>E18</f>
        <v>2021</v>
      </c>
      <c r="F19" s="107">
        <v>-170.46168408049755</v>
      </c>
      <c r="G19" s="119">
        <f t="shared" si="3"/>
        <v>-1550.462508396769</v>
      </c>
      <c r="H19" s="124">
        <v>4.4999999999999997E-3</v>
      </c>
      <c r="I19" s="119">
        <f t="shared" si="0"/>
        <v>-6.9770812877854596</v>
      </c>
      <c r="J19" s="119">
        <f>SUM(I17:I19)</f>
        <v>-18.750965042293242</v>
      </c>
      <c r="K19" s="117">
        <f t="shared" si="1"/>
        <v>-1569.2134734390622</v>
      </c>
      <c r="L19" s="125"/>
      <c r="M19" s="120"/>
    </row>
    <row r="20" spans="4:13">
      <c r="D20" s="104" t="s">
        <v>268</v>
      </c>
      <c r="E20" s="104">
        <f t="shared" ref="E20:E29" si="4">E19</f>
        <v>2021</v>
      </c>
      <c r="F20" s="107">
        <v>-170.46168408049755</v>
      </c>
      <c r="G20" s="119">
        <f t="shared" si="3"/>
        <v>-1739.6751575195599</v>
      </c>
      <c r="H20" s="124">
        <v>4.4999999999999997E-3</v>
      </c>
      <c r="I20" s="119">
        <f t="shared" si="0"/>
        <v>-7.8285382088380189</v>
      </c>
      <c r="J20" s="119"/>
      <c r="K20" s="119">
        <f t="shared" si="1"/>
        <v>-1739.6751575195599</v>
      </c>
      <c r="L20" s="125"/>
      <c r="M20" s="120"/>
    </row>
    <row r="21" spans="4:13">
      <c r="D21" s="104" t="s">
        <v>267</v>
      </c>
      <c r="E21" s="104">
        <f t="shared" si="4"/>
        <v>2021</v>
      </c>
      <c r="F21" s="107">
        <v>-170.46168408049755</v>
      </c>
      <c r="G21" s="119">
        <f t="shared" si="3"/>
        <v>-1910.1368416000573</v>
      </c>
      <c r="H21" s="124">
        <v>4.1999999999999997E-3</v>
      </c>
      <c r="I21" s="119">
        <f t="shared" si="0"/>
        <v>-8.0225747347202407</v>
      </c>
      <c r="J21" s="123"/>
      <c r="K21" s="117">
        <f t="shared" si="1"/>
        <v>-1910.1368416000573</v>
      </c>
      <c r="L21" s="125"/>
      <c r="M21" s="172"/>
    </row>
    <row r="22" spans="4:13">
      <c r="D22" s="104" t="s">
        <v>266</v>
      </c>
      <c r="E22" s="104">
        <f t="shared" si="4"/>
        <v>2021</v>
      </c>
      <c r="F22" s="107">
        <v>-170.46168408049755</v>
      </c>
      <c r="G22" s="119">
        <f t="shared" si="3"/>
        <v>-2080.5985256805548</v>
      </c>
      <c r="H22" s="124">
        <v>4.1999999999999997E-3</v>
      </c>
      <c r="I22" s="119">
        <f t="shared" si="0"/>
        <v>-8.7385138078583289</v>
      </c>
      <c r="J22" s="119">
        <f>SUM(I20:I22)</f>
        <v>-24.589626751416588</v>
      </c>
      <c r="K22" s="117">
        <f t="shared" si="1"/>
        <v>-2105.1881524319715</v>
      </c>
      <c r="L22" s="125"/>
      <c r="M22" s="120"/>
    </row>
    <row r="23" spans="4:13">
      <c r="D23" s="104" t="s">
        <v>265</v>
      </c>
      <c r="E23" s="104">
        <f t="shared" si="4"/>
        <v>2021</v>
      </c>
      <c r="F23" s="170">
        <v>-26172.276009074212</v>
      </c>
      <c r="G23" s="119">
        <f>F23+K22</f>
        <v>-28277.464161506185</v>
      </c>
      <c r="H23" s="124">
        <v>4.1999999999999997E-3</v>
      </c>
      <c r="I23" s="119">
        <f t="shared" si="0"/>
        <v>-118.76534947832597</v>
      </c>
      <c r="J23" s="119"/>
      <c r="K23" s="119">
        <f t="shared" si="1"/>
        <v>-28277.464161506185</v>
      </c>
      <c r="L23" s="125"/>
      <c r="M23" s="120"/>
    </row>
    <row r="24" spans="4:13">
      <c r="D24" s="104" t="s">
        <v>275</v>
      </c>
      <c r="E24" s="104">
        <f t="shared" si="4"/>
        <v>2021</v>
      </c>
      <c r="F24" s="107">
        <v>-26172.276009074212</v>
      </c>
      <c r="G24" s="119">
        <f t="shared" si="3"/>
        <v>-54449.740170580393</v>
      </c>
      <c r="H24" s="124">
        <v>4.0000000000000001E-3</v>
      </c>
      <c r="I24" s="119">
        <f t="shared" si="0"/>
        <v>-217.79896068232156</v>
      </c>
      <c r="J24" s="123"/>
      <c r="K24" s="117">
        <f t="shared" si="1"/>
        <v>-54449.740170580393</v>
      </c>
      <c r="L24" s="125"/>
      <c r="M24" s="172"/>
    </row>
    <row r="25" spans="4:13">
      <c r="D25" s="104" t="s">
        <v>274</v>
      </c>
      <c r="E25" s="104">
        <f t="shared" si="4"/>
        <v>2021</v>
      </c>
      <c r="F25" s="107">
        <v>-26172.276009074212</v>
      </c>
      <c r="G25" s="119">
        <f t="shared" si="3"/>
        <v>-80622.016179654602</v>
      </c>
      <c r="H25" s="124">
        <v>4.0000000000000001E-3</v>
      </c>
      <c r="I25" s="119">
        <f t="shared" si="0"/>
        <v>-322.48806471861843</v>
      </c>
      <c r="J25" s="119">
        <f>SUM(I23:I25)</f>
        <v>-659.05237487926593</v>
      </c>
      <c r="K25" s="117">
        <f t="shared" si="1"/>
        <v>-81281.068554533864</v>
      </c>
      <c r="L25" s="125"/>
      <c r="M25" s="120"/>
    </row>
    <row r="26" spans="4:13">
      <c r="D26" s="104" t="s">
        <v>273</v>
      </c>
      <c r="E26" s="104">
        <f t="shared" si="4"/>
        <v>2021</v>
      </c>
      <c r="F26" s="107">
        <v>-26172.276009074212</v>
      </c>
      <c r="G26" s="119">
        <f t="shared" si="3"/>
        <v>-107453.34456360807</v>
      </c>
      <c r="H26" s="124">
        <v>4.0000000000000001E-3</v>
      </c>
      <c r="I26" s="119">
        <f t="shared" si="0"/>
        <v>-429.81337825443228</v>
      </c>
      <c r="J26" s="119"/>
      <c r="K26" s="119">
        <f t="shared" si="1"/>
        <v>-107453.34456360807</v>
      </c>
      <c r="L26" s="125"/>
      <c r="M26" s="120"/>
    </row>
    <row r="27" spans="4:13">
      <c r="D27" s="104" t="s">
        <v>272</v>
      </c>
      <c r="E27" s="104">
        <f t="shared" si="4"/>
        <v>2021</v>
      </c>
      <c r="F27" s="107">
        <v>-26172.276009074212</v>
      </c>
      <c r="G27" s="119">
        <f t="shared" si="3"/>
        <v>-133625.6205726823</v>
      </c>
      <c r="H27" s="124">
        <v>3.2000000000000002E-3</v>
      </c>
      <c r="I27" s="119">
        <f t="shared" si="0"/>
        <v>-427.60198583258335</v>
      </c>
      <c r="J27" s="123"/>
      <c r="K27" s="117">
        <f t="shared" si="1"/>
        <v>-133625.6205726823</v>
      </c>
      <c r="L27" s="125"/>
      <c r="M27" s="172"/>
    </row>
    <row r="28" spans="4:13">
      <c r="D28" s="104" t="s">
        <v>271</v>
      </c>
      <c r="E28" s="104">
        <f t="shared" si="4"/>
        <v>2021</v>
      </c>
      <c r="F28" s="107">
        <v>-26172.276009074212</v>
      </c>
      <c r="G28" s="119">
        <f t="shared" si="3"/>
        <v>-159797.8965817565</v>
      </c>
      <c r="H28" s="124">
        <v>3.2000000000000002E-3</v>
      </c>
      <c r="I28" s="119">
        <f t="shared" si="0"/>
        <v>-511.35326906162084</v>
      </c>
      <c r="J28" s="119">
        <f>SUM(I26:I28)</f>
        <v>-1368.7686331486366</v>
      </c>
      <c r="K28" s="117">
        <f t="shared" si="1"/>
        <v>-161166.66521490514</v>
      </c>
      <c r="L28" s="125"/>
      <c r="M28" s="120"/>
    </row>
    <row r="29" spans="4:13">
      <c r="D29" s="104" t="s">
        <v>270</v>
      </c>
      <c r="E29" s="104">
        <f t="shared" si="4"/>
        <v>2021</v>
      </c>
      <c r="F29" s="107">
        <v>-26172.276009074212</v>
      </c>
      <c r="G29" s="119">
        <f t="shared" si="3"/>
        <v>-187338.94122397935</v>
      </c>
      <c r="H29" s="124">
        <v>3.2000000000000002E-3</v>
      </c>
      <c r="I29" s="119">
        <f t="shared" si="0"/>
        <v>-599.48461191673391</v>
      </c>
      <c r="J29" s="119"/>
      <c r="K29" s="119">
        <f t="shared" si="1"/>
        <v>-187338.94122397935</v>
      </c>
      <c r="L29" s="125"/>
      <c r="M29" s="120"/>
    </row>
    <row r="30" spans="4:13">
      <c r="D30" s="104" t="s">
        <v>269</v>
      </c>
      <c r="E30" s="104">
        <f>E29+1</f>
        <v>2022</v>
      </c>
      <c r="F30" s="107">
        <v>-26172.276009074212</v>
      </c>
      <c r="G30" s="119">
        <f t="shared" si="3"/>
        <v>-213511.21723305355</v>
      </c>
      <c r="H30" s="124">
        <v>2.8E-3</v>
      </c>
      <c r="I30" s="119">
        <f t="shared" si="0"/>
        <v>-597.83140825254998</v>
      </c>
      <c r="J30" s="123"/>
      <c r="K30" s="117">
        <f t="shared" si="1"/>
        <v>-213511.21723305355</v>
      </c>
      <c r="L30" s="125"/>
      <c r="M30" s="172"/>
    </row>
    <row r="31" spans="4:13">
      <c r="D31" s="104" t="s">
        <v>278</v>
      </c>
      <c r="E31" s="104">
        <f>E30</f>
        <v>2022</v>
      </c>
      <c r="F31" s="107">
        <v>-26172.276009074212</v>
      </c>
      <c r="G31" s="119">
        <f t="shared" si="3"/>
        <v>-239683.49324212776</v>
      </c>
      <c r="H31" s="124">
        <v>2.8E-3</v>
      </c>
      <c r="I31" s="119">
        <f t="shared" si="0"/>
        <v>-671.1137810779577</v>
      </c>
      <c r="J31" s="119">
        <f>SUM(I29:I31)</f>
        <v>-1868.4298012472418</v>
      </c>
      <c r="K31" s="117">
        <f t="shared" si="1"/>
        <v>-241551.92304337499</v>
      </c>
      <c r="L31" s="125"/>
      <c r="M31" s="120"/>
    </row>
    <row r="32" spans="4:13">
      <c r="D32" s="104" t="s">
        <v>268</v>
      </c>
      <c r="E32" s="104">
        <f t="shared" ref="E32:E41" si="5">E31</f>
        <v>2022</v>
      </c>
      <c r="F32" s="107">
        <v>-26172.276009074212</v>
      </c>
      <c r="G32" s="119">
        <f t="shared" si="3"/>
        <v>-267724.1990524492</v>
      </c>
      <c r="H32" s="124">
        <v>2.8E-3</v>
      </c>
      <c r="I32" s="119">
        <f t="shared" si="0"/>
        <v>-749.62775734685772</v>
      </c>
      <c r="J32" s="119"/>
      <c r="K32" s="119">
        <f t="shared" si="1"/>
        <v>-267724.1990524492</v>
      </c>
      <c r="L32" s="125"/>
      <c r="M32" s="120"/>
    </row>
    <row r="33" spans="4:13">
      <c r="D33" s="104" t="s">
        <v>267</v>
      </c>
      <c r="E33" s="104">
        <f t="shared" si="5"/>
        <v>2022</v>
      </c>
      <c r="F33" s="107">
        <v>-26172.276009074212</v>
      </c>
      <c r="G33" s="119">
        <f t="shared" si="3"/>
        <v>-293896.47506152344</v>
      </c>
      <c r="H33" s="124">
        <v>2.7000000000000001E-3</v>
      </c>
      <c r="I33" s="119">
        <f t="shared" si="0"/>
        <v>-793.52048266611337</v>
      </c>
      <c r="J33" s="123"/>
      <c r="K33" s="117">
        <f t="shared" si="1"/>
        <v>-293896.47506152344</v>
      </c>
      <c r="L33" s="125"/>
      <c r="M33" s="172"/>
    </row>
    <row r="34" spans="4:13">
      <c r="D34" s="104" t="s">
        <v>266</v>
      </c>
      <c r="E34" s="104">
        <f t="shared" si="5"/>
        <v>2022</v>
      </c>
      <c r="F34" s="107">
        <v>-26172.276009074212</v>
      </c>
      <c r="G34" s="119">
        <f t="shared" si="3"/>
        <v>-320068.75107059767</v>
      </c>
      <c r="H34" s="124">
        <v>2.7000000000000001E-3</v>
      </c>
      <c r="I34" s="119">
        <f t="shared" si="0"/>
        <v>-864.18562789061377</v>
      </c>
      <c r="J34" s="119">
        <f>SUM(I32:I34)</f>
        <v>-2407.3338679035851</v>
      </c>
      <c r="K34" s="117">
        <f t="shared" si="1"/>
        <v>-322476.08493850124</v>
      </c>
      <c r="L34" s="125"/>
      <c r="M34" s="120"/>
    </row>
    <row r="35" spans="4:13">
      <c r="D35" s="104" t="s">
        <v>265</v>
      </c>
      <c r="E35" s="104">
        <f t="shared" si="5"/>
        <v>2022</v>
      </c>
      <c r="F35" s="170">
        <v>-3860.2411816135304</v>
      </c>
      <c r="G35" s="119">
        <f t="shared" si="3"/>
        <v>-326336.32612011477</v>
      </c>
      <c r="H35" s="124">
        <v>2.7000000000000001E-3</v>
      </c>
      <c r="I35" s="119">
        <f t="shared" si="0"/>
        <v>-881.10808052430991</v>
      </c>
      <c r="J35" s="119"/>
      <c r="K35" s="119">
        <f t="shared" si="1"/>
        <v>-326336.32612011477</v>
      </c>
      <c r="L35" s="125"/>
      <c r="M35" s="120"/>
    </row>
    <row r="36" spans="4:13">
      <c r="D36" s="104" t="s">
        <v>275</v>
      </c>
      <c r="E36" s="104">
        <f t="shared" si="5"/>
        <v>2022</v>
      </c>
      <c r="F36" s="107">
        <v>-3860.2411816135304</v>
      </c>
      <c r="G36" s="119">
        <f t="shared" si="3"/>
        <v>-330196.5673017283</v>
      </c>
      <c r="H36" s="124">
        <v>2.8E-3</v>
      </c>
      <c r="I36" s="119">
        <f t="shared" si="0"/>
        <v>-924.5503884448392</v>
      </c>
      <c r="J36" s="123"/>
      <c r="K36" s="117">
        <f t="shared" si="1"/>
        <v>-330196.5673017283</v>
      </c>
      <c r="L36" s="125"/>
      <c r="M36" s="172"/>
    </row>
    <row r="37" spans="4:13">
      <c r="D37" s="104" t="s">
        <v>274</v>
      </c>
      <c r="E37" s="104">
        <f t="shared" si="5"/>
        <v>2022</v>
      </c>
      <c r="F37" s="107">
        <v>-3860.2411816135304</v>
      </c>
      <c r="G37" s="119">
        <f t="shared" si="3"/>
        <v>-334056.80848334183</v>
      </c>
      <c r="H37" s="124">
        <v>2.8E-3</v>
      </c>
      <c r="I37" s="119">
        <f t="shared" si="0"/>
        <v>-935.35906375335708</v>
      </c>
      <c r="J37" s="119">
        <f>SUM(I35:I37)</f>
        <v>-2741.0175327225061</v>
      </c>
      <c r="K37" s="117">
        <f t="shared" si="1"/>
        <v>-336797.82601606433</v>
      </c>
      <c r="L37" s="125"/>
      <c r="M37" s="120"/>
    </row>
    <row r="38" spans="4:13">
      <c r="D38" s="104" t="s">
        <v>273</v>
      </c>
      <c r="E38" s="104">
        <f t="shared" si="5"/>
        <v>2022</v>
      </c>
      <c r="F38" s="107">
        <v>-3860.2411816135304</v>
      </c>
      <c r="G38" s="119">
        <f t="shared" si="3"/>
        <v>-340658.06719767785</v>
      </c>
      <c r="H38" s="124">
        <v>2.8E-3</v>
      </c>
      <c r="I38" s="119">
        <f t="shared" si="0"/>
        <v>-953.84258815349801</v>
      </c>
      <c r="J38" s="119"/>
      <c r="K38" s="119">
        <f t="shared" si="1"/>
        <v>-340658.06719767785</v>
      </c>
      <c r="L38" s="125"/>
      <c r="M38" s="120"/>
    </row>
    <row r="39" spans="4:13">
      <c r="D39" s="104" t="s">
        <v>272</v>
      </c>
      <c r="E39" s="104">
        <f t="shared" si="5"/>
        <v>2022</v>
      </c>
      <c r="F39" s="107">
        <v>-3860.2411816135304</v>
      </c>
      <c r="G39" s="119">
        <f t="shared" si="3"/>
        <v>-344518.30837929138</v>
      </c>
      <c r="H39" s="124">
        <v>2.8E-3</v>
      </c>
      <c r="I39" s="119">
        <f t="shared" si="0"/>
        <v>-964.65126346201589</v>
      </c>
      <c r="J39" s="123"/>
      <c r="K39" s="117">
        <f t="shared" si="1"/>
        <v>-344518.30837929138</v>
      </c>
      <c r="L39" s="125"/>
      <c r="M39" s="172"/>
    </row>
    <row r="40" spans="4:13">
      <c r="D40" s="104" t="s">
        <v>271</v>
      </c>
      <c r="E40" s="104">
        <f t="shared" si="5"/>
        <v>2022</v>
      </c>
      <c r="F40" s="107">
        <v>-3860.2411816135304</v>
      </c>
      <c r="G40" s="119">
        <f t="shared" si="3"/>
        <v>-348378.54956090491</v>
      </c>
      <c r="H40" s="124">
        <v>2.8E-3</v>
      </c>
      <c r="I40" s="119">
        <f t="shared" si="0"/>
        <v>-975.45993877053377</v>
      </c>
      <c r="J40" s="119">
        <f>SUM(I38:I40)</f>
        <v>-2893.9537903860478</v>
      </c>
      <c r="K40" s="117">
        <f t="shared" si="1"/>
        <v>-351272.50335129094</v>
      </c>
      <c r="L40" s="125"/>
      <c r="M40" s="120"/>
    </row>
    <row r="41" spans="4:13">
      <c r="D41" s="104" t="s">
        <v>270</v>
      </c>
      <c r="E41" s="104">
        <f t="shared" si="5"/>
        <v>2022</v>
      </c>
      <c r="F41" s="107">
        <v>-3860.2411816135304</v>
      </c>
      <c r="G41" s="119">
        <f t="shared" si="3"/>
        <v>-355132.74453290447</v>
      </c>
      <c r="H41" s="124">
        <v>2.8E-3</v>
      </c>
      <c r="I41" s="119">
        <f t="shared" si="0"/>
        <v>-994.37168469213248</v>
      </c>
      <c r="J41" s="119"/>
      <c r="K41" s="119">
        <f t="shared" si="1"/>
        <v>-355132.74453290447</v>
      </c>
      <c r="L41" s="125"/>
      <c r="M41" s="120"/>
    </row>
    <row r="42" spans="4:13">
      <c r="D42" s="104" t="s">
        <v>269</v>
      </c>
      <c r="E42" s="104">
        <f>E41+1</f>
        <v>2023</v>
      </c>
      <c r="F42" s="107">
        <v>-3860.2411816135304</v>
      </c>
      <c r="G42" s="119">
        <f t="shared" si="3"/>
        <v>-358992.985714518</v>
      </c>
      <c r="H42" s="124">
        <v>2.7000000000000001E-3</v>
      </c>
      <c r="I42" s="119">
        <f t="shared" si="0"/>
        <v>-969.28106142919864</v>
      </c>
      <c r="J42" s="123"/>
      <c r="K42" s="117">
        <f t="shared" si="1"/>
        <v>-358992.985714518</v>
      </c>
      <c r="L42" s="125"/>
      <c r="M42" s="172"/>
    </row>
    <row r="43" spans="4:13">
      <c r="D43" s="104" t="s">
        <v>278</v>
      </c>
      <c r="E43" s="104">
        <f>E42</f>
        <v>2023</v>
      </c>
      <c r="F43" s="107">
        <v>-3860.2411816135304</v>
      </c>
      <c r="G43" s="119">
        <f t="shared" si="3"/>
        <v>-362853.22689613153</v>
      </c>
      <c r="H43" s="124">
        <v>2.7000000000000001E-3</v>
      </c>
      <c r="I43" s="119">
        <f t="shared" si="0"/>
        <v>-979.70371261955518</v>
      </c>
      <c r="J43" s="119">
        <f>SUM(I41:I43)</f>
        <v>-2943.3564587408864</v>
      </c>
      <c r="K43" s="117">
        <f t="shared" si="1"/>
        <v>-365796.58335487242</v>
      </c>
      <c r="L43" s="125"/>
      <c r="M43" s="120"/>
    </row>
    <row r="44" spans="4:13">
      <c r="D44" s="104" t="s">
        <v>268</v>
      </c>
      <c r="E44" s="104">
        <f t="shared" ref="E44:E46" si="6">E43</f>
        <v>2023</v>
      </c>
      <c r="F44" s="107">
        <v>-3860.2411816135304</v>
      </c>
      <c r="G44" s="119">
        <f t="shared" si="3"/>
        <v>-369656.82453648595</v>
      </c>
      <c r="H44" s="124">
        <v>2.7000000000000001E-3</v>
      </c>
      <c r="I44" s="119">
        <f t="shared" si="0"/>
        <v>-998.07342624851208</v>
      </c>
      <c r="J44" s="119"/>
      <c r="K44" s="119">
        <f t="shared" si="1"/>
        <v>-369656.82453648595</v>
      </c>
      <c r="L44" s="125"/>
      <c r="M44" s="120"/>
    </row>
    <row r="45" spans="4:13">
      <c r="D45" s="104" t="s">
        <v>267</v>
      </c>
      <c r="E45" s="104">
        <f t="shared" si="6"/>
        <v>2023</v>
      </c>
      <c r="F45" s="107">
        <v>-3860.2411816135304</v>
      </c>
      <c r="G45" s="119">
        <f t="shared" si="3"/>
        <v>-373517.06571809947</v>
      </c>
      <c r="H45" s="124">
        <v>2.7000000000000001E-3</v>
      </c>
      <c r="I45" s="119">
        <f t="shared" si="0"/>
        <v>-1008.4960774388686</v>
      </c>
      <c r="J45" s="123"/>
      <c r="K45" s="117">
        <f t="shared" si="1"/>
        <v>-373517.06571809947</v>
      </c>
      <c r="L45" s="125"/>
      <c r="M45" s="172"/>
    </row>
    <row r="46" spans="4:13">
      <c r="D46" s="104" t="s">
        <v>266</v>
      </c>
      <c r="E46" s="104">
        <f t="shared" si="6"/>
        <v>2023</v>
      </c>
      <c r="F46" s="107">
        <v>-3860.2411816135304</v>
      </c>
      <c r="G46" s="119">
        <f t="shared" si="3"/>
        <v>-377377.306899713</v>
      </c>
      <c r="H46" s="124">
        <v>2.7000000000000001E-3</v>
      </c>
      <c r="I46" s="119">
        <f t="shared" si="0"/>
        <v>-1018.9187286292251</v>
      </c>
      <c r="J46" s="119">
        <f>SUM(I44:I46)</f>
        <v>-3025.4882323166057</v>
      </c>
      <c r="K46" s="117">
        <f t="shared" si="1"/>
        <v>-380402.79513202963</v>
      </c>
      <c r="L46" s="125"/>
      <c r="M46" s="120"/>
    </row>
    <row r="47" spans="4:13">
      <c r="D47" s="104" t="s">
        <v>265</v>
      </c>
      <c r="E47" s="104">
        <f>E46</f>
        <v>2023</v>
      </c>
      <c r="F47" s="170">
        <v>0</v>
      </c>
      <c r="G47" s="119">
        <f t="shared" si="3"/>
        <v>-380402.79513202963</v>
      </c>
      <c r="H47" s="124">
        <v>2.7000000000000001E-3</v>
      </c>
      <c r="I47" s="119">
        <f t="shared" si="0"/>
        <v>-1027.08754685648</v>
      </c>
      <c r="J47" s="119"/>
      <c r="K47" s="117">
        <f t="shared" si="1"/>
        <v>-380402.79513202963</v>
      </c>
      <c r="L47" s="125"/>
      <c r="M47" s="120"/>
    </row>
    <row r="48" spans="4:13">
      <c r="D48" s="104" t="s">
        <v>275</v>
      </c>
      <c r="E48" s="104">
        <f t="shared" ref="E48:E53" si="7">E47</f>
        <v>2023</v>
      </c>
      <c r="F48" s="107">
        <v>0</v>
      </c>
      <c r="G48" s="119">
        <f t="shared" si="3"/>
        <v>-380402.79513202963</v>
      </c>
      <c r="H48" s="124">
        <v>2.8E-3</v>
      </c>
      <c r="I48" s="119">
        <f t="shared" si="0"/>
        <v>-1065.1278263696829</v>
      </c>
      <c r="J48" s="123"/>
      <c r="K48" s="117">
        <f t="shared" si="1"/>
        <v>-380402.79513202963</v>
      </c>
      <c r="L48" s="125"/>
      <c r="M48" s="120"/>
    </row>
    <row r="49" spans="4:13">
      <c r="D49" s="104" t="s">
        <v>274</v>
      </c>
      <c r="E49" s="104">
        <f t="shared" si="7"/>
        <v>2023</v>
      </c>
      <c r="F49" s="107">
        <v>0</v>
      </c>
      <c r="G49" s="119">
        <f t="shared" si="3"/>
        <v>-380402.79513202963</v>
      </c>
      <c r="H49" s="124">
        <v>2.8E-3</v>
      </c>
      <c r="I49" s="119">
        <f t="shared" si="0"/>
        <v>-1065.1278263696829</v>
      </c>
      <c r="J49" s="119">
        <f>SUM(I47:I49)</f>
        <v>-3157.3431995958463</v>
      </c>
      <c r="K49" s="117">
        <f t="shared" si="1"/>
        <v>-383560.13833162549</v>
      </c>
      <c r="L49" s="125"/>
      <c r="M49" s="120"/>
    </row>
    <row r="50" spans="4:13">
      <c r="D50" s="104" t="s">
        <v>273</v>
      </c>
      <c r="E50" s="104">
        <f t="shared" si="7"/>
        <v>2023</v>
      </c>
      <c r="F50" s="107">
        <v>0</v>
      </c>
      <c r="G50" s="119">
        <f t="shared" si="3"/>
        <v>-383560.13833162549</v>
      </c>
      <c r="H50" s="124">
        <v>2.8E-3</v>
      </c>
      <c r="I50" s="119">
        <f t="shared" si="0"/>
        <v>-1073.9683873285514</v>
      </c>
      <c r="J50" s="119"/>
      <c r="K50" s="117">
        <f t="shared" si="1"/>
        <v>-383560.13833162549</v>
      </c>
      <c r="L50" s="125"/>
      <c r="M50" s="120"/>
    </row>
    <row r="51" spans="4:13">
      <c r="D51" s="104" t="s">
        <v>272</v>
      </c>
      <c r="E51" s="104">
        <f t="shared" si="7"/>
        <v>2023</v>
      </c>
      <c r="F51" s="107">
        <v>0</v>
      </c>
      <c r="G51" s="119">
        <f t="shared" si="3"/>
        <v>-383560.13833162549</v>
      </c>
      <c r="H51" s="124">
        <v>3.0000000000000001E-3</v>
      </c>
      <c r="I51" s="119">
        <f t="shared" si="0"/>
        <v>-1150.6804149948764</v>
      </c>
      <c r="J51" s="123"/>
      <c r="K51" s="117">
        <f t="shared" si="1"/>
        <v>-383560.13833162549</v>
      </c>
      <c r="L51" s="125"/>
      <c r="M51" s="120"/>
    </row>
    <row r="52" spans="4:13">
      <c r="D52" s="104" t="s">
        <v>271</v>
      </c>
      <c r="E52" s="104">
        <f t="shared" si="7"/>
        <v>2023</v>
      </c>
      <c r="F52" s="107">
        <v>0</v>
      </c>
      <c r="G52" s="119">
        <f t="shared" si="3"/>
        <v>-383560.13833162549</v>
      </c>
      <c r="H52" s="124">
        <v>3.0000000000000001E-3</v>
      </c>
      <c r="I52" s="119">
        <f t="shared" si="0"/>
        <v>-1150.6804149948764</v>
      </c>
      <c r="J52" s="119">
        <f>SUM(I50:I52)</f>
        <v>-3375.3292173183045</v>
      </c>
      <c r="K52" s="117">
        <f t="shared" si="1"/>
        <v>-386935.46754894382</v>
      </c>
      <c r="L52" s="125"/>
      <c r="M52" s="120"/>
    </row>
    <row r="53" spans="4:13">
      <c r="D53" s="104" t="s">
        <v>270</v>
      </c>
      <c r="E53" s="104">
        <f t="shared" si="7"/>
        <v>2023</v>
      </c>
      <c r="F53" s="107">
        <v>0</v>
      </c>
      <c r="G53" s="119">
        <f t="shared" si="3"/>
        <v>-386935.46754894382</v>
      </c>
      <c r="H53" s="124">
        <v>3.0000000000000001E-3</v>
      </c>
      <c r="I53" s="119">
        <f t="shared" si="0"/>
        <v>-1160.8064026468314</v>
      </c>
      <c r="J53" s="119"/>
      <c r="K53" s="117">
        <f t="shared" si="1"/>
        <v>-386935.46754894382</v>
      </c>
      <c r="L53" s="125"/>
      <c r="M53" s="120"/>
    </row>
    <row r="54" spans="4:13">
      <c r="D54" s="104" t="s">
        <v>269</v>
      </c>
      <c r="E54" s="104">
        <v>2023</v>
      </c>
      <c r="F54" s="107">
        <v>0</v>
      </c>
      <c r="G54" s="119">
        <f t="shared" si="3"/>
        <v>-386935.46754894382</v>
      </c>
      <c r="H54" s="124">
        <v>3.7000000000000002E-3</v>
      </c>
      <c r="I54" s="119">
        <f t="shared" si="0"/>
        <v>-1431.6612299310923</v>
      </c>
      <c r="J54" s="123"/>
      <c r="K54" s="117">
        <f t="shared" si="1"/>
        <v>-386935.46754894382</v>
      </c>
      <c r="L54" s="125"/>
      <c r="M54" s="120"/>
    </row>
    <row r="55" spans="4:13">
      <c r="D55" s="104" t="s">
        <v>278</v>
      </c>
      <c r="E55" s="104">
        <f>E54</f>
        <v>2023</v>
      </c>
      <c r="F55" s="107">
        <v>0</v>
      </c>
      <c r="G55" s="119">
        <f t="shared" si="3"/>
        <v>-386935.46754894382</v>
      </c>
      <c r="H55" s="124">
        <v>3.7000000000000002E-3</v>
      </c>
      <c r="I55" s="119">
        <f t="shared" si="0"/>
        <v>-1431.6612299310923</v>
      </c>
      <c r="J55" s="119">
        <f>SUM(I53:I55)</f>
        <v>-4024.128862509016</v>
      </c>
      <c r="K55" s="117">
        <f t="shared" si="1"/>
        <v>-390959.59641145286</v>
      </c>
      <c r="L55" s="125"/>
      <c r="M55" s="120"/>
    </row>
    <row r="56" spans="4:13">
      <c r="D56" s="104" t="s">
        <v>268</v>
      </c>
      <c r="E56" s="104">
        <f t="shared" ref="E56:E58" si="8">E55</f>
        <v>2023</v>
      </c>
      <c r="F56" s="107">
        <v>0</v>
      </c>
      <c r="G56" s="119">
        <f t="shared" si="3"/>
        <v>-390959.59641145286</v>
      </c>
      <c r="H56" s="124">
        <v>3.7000000000000002E-3</v>
      </c>
      <c r="I56" s="119">
        <f t="shared" si="0"/>
        <v>-1446.5505067223758</v>
      </c>
      <c r="J56" s="119"/>
      <c r="K56" s="117">
        <f t="shared" si="1"/>
        <v>-390959.59641145286</v>
      </c>
      <c r="L56" s="125"/>
      <c r="M56" s="120"/>
    </row>
    <row r="57" spans="4:13">
      <c r="D57" s="104" t="s">
        <v>267</v>
      </c>
      <c r="E57" s="104">
        <f t="shared" si="8"/>
        <v>2023</v>
      </c>
      <c r="F57" s="107">
        <v>0</v>
      </c>
      <c r="G57" s="119">
        <f t="shared" si="3"/>
        <v>-390959.59641145286</v>
      </c>
      <c r="H57" s="124">
        <v>4.7999999999999996E-3</v>
      </c>
      <c r="I57" s="119">
        <f t="shared" si="0"/>
        <v>-1876.6060627749737</v>
      </c>
      <c r="J57" s="123"/>
      <c r="K57" s="117">
        <f t="shared" si="1"/>
        <v>-390959.59641145286</v>
      </c>
      <c r="L57" s="125"/>
      <c r="M57" s="120"/>
    </row>
    <row r="58" spans="4:13">
      <c r="D58" s="104" t="s">
        <v>266</v>
      </c>
      <c r="E58" s="104">
        <f t="shared" si="8"/>
        <v>2023</v>
      </c>
      <c r="F58" s="107">
        <v>0</v>
      </c>
      <c r="G58" s="119">
        <f t="shared" si="3"/>
        <v>-390959.59641145286</v>
      </c>
      <c r="H58" s="124">
        <v>4.7999999999999996E-3</v>
      </c>
      <c r="I58" s="119">
        <f t="shared" si="0"/>
        <v>-1876.6060627749737</v>
      </c>
      <c r="J58" s="119">
        <f>SUM(I56:I58)</f>
        <v>-5199.7626322723236</v>
      </c>
      <c r="K58" s="117">
        <f t="shared" si="1"/>
        <v>-396159.35904372518</v>
      </c>
      <c r="L58" s="125"/>
      <c r="M58" s="120"/>
    </row>
    <row r="59" spans="4:13">
      <c r="F59" s="107"/>
      <c r="G59" s="119"/>
      <c r="H59" s="120"/>
      <c r="I59" s="119"/>
      <c r="J59" s="119"/>
      <c r="K59" s="117"/>
    </row>
    <row r="60" spans="4:13">
      <c r="D60" s="104" t="s">
        <v>0</v>
      </c>
      <c r="F60" s="107">
        <f>SUM(F11:F58)</f>
        <v>-362435.7464972189</v>
      </c>
      <c r="I60" s="107">
        <f>SUM(I11:I58)</f>
        <v>-33723.612546506265</v>
      </c>
      <c r="J60" s="107"/>
      <c r="K60" s="119">
        <f>F60+I60</f>
        <v>-396159.35904372518</v>
      </c>
      <c r="M60" s="107"/>
    </row>
    <row r="61" spans="4:13">
      <c r="F61" s="107"/>
      <c r="K61" s="119"/>
    </row>
    <row r="62" spans="4:13" ht="28">
      <c r="F62" s="117" t="s">
        <v>261</v>
      </c>
      <c r="G62" s="105" t="s">
        <v>277</v>
      </c>
      <c r="H62" s="122" t="s">
        <v>276</v>
      </c>
      <c r="I62" s="105" t="s">
        <v>261</v>
      </c>
      <c r="J62" s="105"/>
    </row>
    <row r="63" spans="4:13">
      <c r="D63" s="104" t="s">
        <v>265</v>
      </c>
      <c r="E63" s="104">
        <v>2023</v>
      </c>
      <c r="F63" s="107">
        <f>K60</f>
        <v>-396159.35904372518</v>
      </c>
      <c r="G63" s="120">
        <f>H58</f>
        <v>4.7999999999999996E-3</v>
      </c>
      <c r="H63" s="119">
        <f>-PMT(G63,12,K60)</f>
        <v>-34052.336194381525</v>
      </c>
      <c r="I63" s="119">
        <f t="shared" ref="I63:I74" si="9">+F63+F63*G63-H63</f>
        <v>-364008.58777275356</v>
      </c>
      <c r="J63" s="173"/>
    </row>
    <row r="64" spans="4:13">
      <c r="D64" s="104" t="s">
        <v>275</v>
      </c>
      <c r="E64" s="104">
        <f t="shared" ref="E64:E69" si="10">+E63</f>
        <v>2023</v>
      </c>
      <c r="F64" s="107">
        <f t="shared" ref="F64:F74" si="11">+I63</f>
        <v>-364008.58777275356</v>
      </c>
      <c r="G64" s="120">
        <f t="shared" ref="G64:H74" si="12">+G63</f>
        <v>4.7999999999999996E-3</v>
      </c>
      <c r="H64" s="107">
        <f t="shared" si="12"/>
        <v>-34052.336194381525</v>
      </c>
      <c r="I64" s="119">
        <f t="shared" si="9"/>
        <v>-331703.49279968126</v>
      </c>
      <c r="J64" s="119"/>
    </row>
    <row r="65" spans="1:16">
      <c r="D65" s="104" t="s">
        <v>274</v>
      </c>
      <c r="E65" s="104">
        <f t="shared" si="10"/>
        <v>2023</v>
      </c>
      <c r="F65" s="107">
        <f t="shared" si="11"/>
        <v>-331703.49279968126</v>
      </c>
      <c r="G65" s="120">
        <f t="shared" si="12"/>
        <v>4.7999999999999996E-3</v>
      </c>
      <c r="H65" s="107">
        <f t="shared" si="12"/>
        <v>-34052.336194381525</v>
      </c>
      <c r="I65" s="119">
        <f t="shared" si="9"/>
        <v>-299243.3333707382</v>
      </c>
      <c r="J65" s="119"/>
    </row>
    <row r="66" spans="1:16">
      <c r="D66" s="104" t="s">
        <v>273</v>
      </c>
      <c r="E66" s="104">
        <f t="shared" si="10"/>
        <v>2023</v>
      </c>
      <c r="F66" s="107">
        <f t="shared" si="11"/>
        <v>-299243.3333707382</v>
      </c>
      <c r="G66" s="120">
        <f t="shared" si="12"/>
        <v>4.7999999999999996E-3</v>
      </c>
      <c r="H66" s="107">
        <f t="shared" si="12"/>
        <v>-34052.336194381525</v>
      </c>
      <c r="I66" s="119">
        <f t="shared" si="9"/>
        <v>-266627.3651765362</v>
      </c>
      <c r="J66" s="119"/>
      <c r="L66" s="121"/>
    </row>
    <row r="67" spans="1:16">
      <c r="D67" s="104" t="s">
        <v>272</v>
      </c>
      <c r="E67" s="104">
        <f t="shared" si="10"/>
        <v>2023</v>
      </c>
      <c r="F67" s="107">
        <f t="shared" si="11"/>
        <v>-266627.3651765362</v>
      </c>
      <c r="G67" s="120">
        <f t="shared" si="12"/>
        <v>4.7999999999999996E-3</v>
      </c>
      <c r="H67" s="107">
        <f t="shared" si="12"/>
        <v>-34052.336194381525</v>
      </c>
      <c r="I67" s="119">
        <f t="shared" si="9"/>
        <v>-233854.84033500205</v>
      </c>
      <c r="J67" s="119"/>
      <c r="L67" s="120"/>
    </row>
    <row r="68" spans="1:16">
      <c r="D68" s="104" t="s">
        <v>271</v>
      </c>
      <c r="E68" s="104">
        <f t="shared" si="10"/>
        <v>2023</v>
      </c>
      <c r="F68" s="107">
        <f t="shared" si="11"/>
        <v>-233854.84033500205</v>
      </c>
      <c r="G68" s="120">
        <f t="shared" si="12"/>
        <v>4.7999999999999996E-3</v>
      </c>
      <c r="H68" s="107">
        <f t="shared" si="12"/>
        <v>-34052.336194381525</v>
      </c>
      <c r="I68" s="119">
        <f t="shared" si="9"/>
        <v>-200925.00737422853</v>
      </c>
      <c r="J68" s="119"/>
    </row>
    <row r="69" spans="1:16">
      <c r="D69" s="104" t="s">
        <v>270</v>
      </c>
      <c r="E69" s="104">
        <f t="shared" si="10"/>
        <v>2023</v>
      </c>
      <c r="F69" s="107">
        <f t="shared" si="11"/>
        <v>-200925.00737422853</v>
      </c>
      <c r="G69" s="120">
        <f t="shared" si="12"/>
        <v>4.7999999999999996E-3</v>
      </c>
      <c r="H69" s="107">
        <f t="shared" si="12"/>
        <v>-34052.336194381525</v>
      </c>
      <c r="I69" s="119">
        <f t="shared" si="9"/>
        <v>-167837.11121524329</v>
      </c>
      <c r="J69" s="119"/>
    </row>
    <row r="70" spans="1:16">
      <c r="D70" s="104" t="s">
        <v>269</v>
      </c>
      <c r="E70" s="104">
        <v>2024</v>
      </c>
      <c r="F70" s="107">
        <f t="shared" si="11"/>
        <v>-167837.11121524329</v>
      </c>
      <c r="G70" s="120">
        <f t="shared" si="12"/>
        <v>4.7999999999999996E-3</v>
      </c>
      <c r="H70" s="107">
        <f t="shared" si="12"/>
        <v>-34052.336194381525</v>
      </c>
      <c r="I70" s="119">
        <f t="shared" si="9"/>
        <v>-134590.39315469493</v>
      </c>
      <c r="J70" s="119"/>
    </row>
    <row r="71" spans="1:16">
      <c r="D71" s="104" t="s">
        <v>278</v>
      </c>
      <c r="E71" s="104">
        <f>+E70</f>
        <v>2024</v>
      </c>
      <c r="F71" s="107">
        <f t="shared" si="11"/>
        <v>-134590.39315469493</v>
      </c>
      <c r="G71" s="120">
        <f t="shared" si="12"/>
        <v>4.7999999999999996E-3</v>
      </c>
      <c r="H71" s="107">
        <f t="shared" si="12"/>
        <v>-34052.336194381525</v>
      </c>
      <c r="I71" s="119">
        <f t="shared" si="9"/>
        <v>-101184.09084745595</v>
      </c>
      <c r="J71" s="119"/>
    </row>
    <row r="72" spans="1:16">
      <c r="D72" s="104" t="s">
        <v>268</v>
      </c>
      <c r="E72" s="104">
        <f>+E71</f>
        <v>2024</v>
      </c>
      <c r="F72" s="107">
        <f t="shared" si="11"/>
        <v>-101184.09084745595</v>
      </c>
      <c r="G72" s="120">
        <f t="shared" si="12"/>
        <v>4.7999999999999996E-3</v>
      </c>
      <c r="H72" s="107">
        <f t="shared" si="12"/>
        <v>-34052.336194381525</v>
      </c>
      <c r="I72" s="119">
        <f t="shared" si="9"/>
        <v>-67617.438289142214</v>
      </c>
      <c r="J72" s="119"/>
    </row>
    <row r="73" spans="1:16">
      <c r="D73" s="104" t="s">
        <v>267</v>
      </c>
      <c r="E73" s="104">
        <f>+E72</f>
        <v>2024</v>
      </c>
      <c r="F73" s="107">
        <f t="shared" si="11"/>
        <v>-67617.438289142214</v>
      </c>
      <c r="G73" s="120">
        <f t="shared" si="12"/>
        <v>4.7999999999999996E-3</v>
      </c>
      <c r="H73" s="107">
        <f t="shared" si="12"/>
        <v>-34052.336194381525</v>
      </c>
      <c r="I73" s="119">
        <f t="shared" si="9"/>
        <v>-33889.665798548565</v>
      </c>
      <c r="J73" s="119"/>
    </row>
    <row r="74" spans="1:16">
      <c r="D74" s="104" t="s">
        <v>266</v>
      </c>
      <c r="E74" s="104">
        <f>+E73</f>
        <v>2024</v>
      </c>
      <c r="F74" s="107">
        <f t="shared" si="11"/>
        <v>-33889.665798548565</v>
      </c>
      <c r="G74" s="120">
        <f t="shared" si="12"/>
        <v>4.7999999999999996E-3</v>
      </c>
      <c r="H74" s="107">
        <f t="shared" si="12"/>
        <v>-34052.336194381525</v>
      </c>
      <c r="I74" s="119">
        <f t="shared" si="9"/>
        <v>-7.2759576141834259E-11</v>
      </c>
      <c r="J74" s="119"/>
    </row>
    <row r="75" spans="1:16">
      <c r="D75" s="104" t="s">
        <v>264</v>
      </c>
      <c r="H75" s="107">
        <f>SUM(H63:H74)</f>
        <v>-408628.0343325783</v>
      </c>
    </row>
    <row r="77" spans="1:16">
      <c r="D77" s="118"/>
      <c r="E77" s="105"/>
      <c r="G77" s="105"/>
      <c r="H77" s="107"/>
      <c r="I77" s="117"/>
      <c r="J77" s="117"/>
      <c r="K77" s="107"/>
      <c r="L77" s="107"/>
    </row>
    <row r="78" spans="1:16" ht="14.5" thickBot="1">
      <c r="A78" s="111"/>
      <c r="B78" s="111"/>
      <c r="C78" s="111"/>
      <c r="D78" s="116"/>
      <c r="E78" s="110"/>
      <c r="F78" s="110"/>
      <c r="G78" s="110"/>
      <c r="H78" s="110"/>
      <c r="I78" s="110"/>
      <c r="J78" s="110"/>
      <c r="K78" s="110"/>
      <c r="L78" s="110"/>
    </row>
    <row r="79" spans="1:16" ht="14.5" thickTop="1">
      <c r="A79" s="111"/>
      <c r="B79" s="111"/>
      <c r="C79" s="111"/>
      <c r="D79" s="110"/>
      <c r="E79" s="116"/>
      <c r="F79" s="110"/>
      <c r="G79" s="110"/>
      <c r="H79" s="110"/>
      <c r="I79" s="110"/>
      <c r="J79" s="115" t="s">
        <v>263</v>
      </c>
      <c r="K79" s="114">
        <f>F60</f>
        <v>-362435.7464972189</v>
      </c>
      <c r="L79" s="130"/>
      <c r="M79" s="107"/>
      <c r="N79" s="107"/>
      <c r="O79" s="106"/>
      <c r="P79" s="106"/>
    </row>
    <row r="80" spans="1:16">
      <c r="A80" s="111"/>
      <c r="B80" s="111"/>
      <c r="C80" s="111"/>
      <c r="D80" s="110"/>
      <c r="E80" s="110"/>
      <c r="F80" s="110"/>
      <c r="G80" s="110"/>
      <c r="H80" s="110"/>
      <c r="I80" s="110"/>
      <c r="J80" s="113" t="s">
        <v>262</v>
      </c>
      <c r="K80" s="112">
        <f>H75-F60</f>
        <v>-46192.287835359399</v>
      </c>
      <c r="M80" s="107"/>
      <c r="N80" s="107"/>
      <c r="O80" s="106"/>
      <c r="P80" s="106"/>
    </row>
    <row r="81" spans="1:16" ht="14.5" thickBot="1">
      <c r="A81" s="111"/>
      <c r="B81" s="111"/>
      <c r="C81" s="111"/>
      <c r="D81" s="110"/>
      <c r="E81" s="110"/>
      <c r="F81" s="110"/>
      <c r="G81" s="110"/>
      <c r="H81" s="110"/>
      <c r="I81" s="110"/>
      <c r="J81" s="109"/>
      <c r="K81" s="108">
        <f>SUM(K79:K80)</f>
        <v>-408628.0343325783</v>
      </c>
      <c r="M81" s="107"/>
      <c r="N81" s="107"/>
      <c r="O81" s="106"/>
      <c r="P81" s="106"/>
    </row>
    <row r="82" spans="1:16" ht="14.5" thickTop="1"/>
    <row r="85" spans="1:16">
      <c r="H85" s="130"/>
    </row>
  </sheetData>
  <printOptions horizontalCentered="1"/>
  <pageMargins left="0.75" right="0.5" top="1" bottom="0.5" header="0.5" footer="0.5"/>
  <pageSetup scale="55" fitToHeight="2" orientation="landscape" r:id="rId1"/>
  <headerFooter alignWithMargins="0">
    <oddFooter>&amp;C&amp;A&amp;RPage &amp;P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E17"/>
  <sheetViews>
    <sheetView view="pageBreakPreview" zoomScale="60" zoomScaleNormal="100" workbookViewId="0">
      <selection activeCell="A22" sqref="A22"/>
    </sheetView>
  </sheetViews>
  <sheetFormatPr defaultColWidth="7.54296875" defaultRowHeight="15.5"/>
  <cols>
    <col min="1" max="1" width="4.7265625" style="1" bestFit="1" customWidth="1"/>
    <col min="2" max="2" width="1.7265625" style="1" customWidth="1"/>
    <col min="3" max="3" width="79.26953125" style="1" customWidth="1"/>
    <col min="4" max="4" width="1.7265625" style="1" customWidth="1"/>
    <col min="5" max="5" width="16.1796875" style="1" bestFit="1" customWidth="1"/>
    <col min="6" max="6" width="7.54296875" style="1" customWidth="1"/>
    <col min="7" max="16384" width="7.54296875" style="1"/>
  </cols>
  <sheetData>
    <row r="1" spans="1:5">
      <c r="E1" s="7"/>
    </row>
    <row r="2" spans="1:5">
      <c r="A2" s="206" t="s">
        <v>8</v>
      </c>
      <c r="B2" s="206"/>
      <c r="C2" s="206"/>
      <c r="D2" s="206"/>
      <c r="E2" s="206"/>
    </row>
    <row r="3" spans="1:5">
      <c r="A3" s="207" t="s">
        <v>14</v>
      </c>
      <c r="B3" s="207"/>
      <c r="C3" s="207"/>
      <c r="D3" s="207"/>
      <c r="E3" s="207"/>
    </row>
    <row r="4" spans="1:5">
      <c r="A4" s="207" t="s">
        <v>13</v>
      </c>
      <c r="B4" s="207"/>
      <c r="C4" s="207"/>
      <c r="D4" s="207"/>
      <c r="E4" s="207"/>
    </row>
    <row r="5" spans="1:5">
      <c r="A5" s="208" t="s">
        <v>289</v>
      </c>
      <c r="B5" s="208"/>
      <c r="C5" s="208"/>
      <c r="D5" s="208"/>
      <c r="E5" s="208"/>
    </row>
    <row r="6" spans="1:5">
      <c r="A6" s="4"/>
      <c r="B6" s="4"/>
      <c r="C6" s="4"/>
      <c r="D6" s="9"/>
      <c r="E6" s="10"/>
    </row>
    <row r="7" spans="1:5">
      <c r="A7" s="9" t="s">
        <v>7</v>
      </c>
      <c r="B7" s="4"/>
      <c r="C7" s="4"/>
      <c r="D7" s="4"/>
      <c r="E7" s="10"/>
    </row>
    <row r="8" spans="1:5">
      <c r="A8" s="11" t="s">
        <v>6</v>
      </c>
      <c r="B8" s="4"/>
      <c r="C8" s="11" t="s">
        <v>5</v>
      </c>
      <c r="D8" s="4"/>
      <c r="E8" s="11" t="s">
        <v>12</v>
      </c>
    </row>
    <row r="9" spans="1:5" s="6" customFormat="1">
      <c r="A9" s="9"/>
      <c r="B9" s="9"/>
      <c r="C9" s="10" t="s">
        <v>4</v>
      </c>
      <c r="D9" s="9"/>
      <c r="E9" s="10" t="s">
        <v>3</v>
      </c>
    </row>
    <row r="10" spans="1:5">
      <c r="A10" s="4"/>
      <c r="B10" s="4"/>
      <c r="C10" s="4"/>
      <c r="D10" s="4"/>
      <c r="E10" s="12"/>
    </row>
    <row r="11" spans="1:5">
      <c r="A11" s="9">
        <v>1</v>
      </c>
      <c r="B11" s="4"/>
      <c r="C11" s="13" t="s">
        <v>11</v>
      </c>
      <c r="D11" s="4"/>
      <c r="E11" s="14">
        <v>7849774</v>
      </c>
    </row>
    <row r="12" spans="1:5">
      <c r="A12" s="9">
        <v>2</v>
      </c>
      <c r="B12" s="4"/>
      <c r="C12" s="4" t="s">
        <v>10</v>
      </c>
      <c r="D12" s="4"/>
      <c r="E12" s="15">
        <v>-7849774</v>
      </c>
    </row>
    <row r="13" spans="1:5">
      <c r="A13" s="9">
        <v>3</v>
      </c>
      <c r="B13" s="4"/>
      <c r="C13" s="4" t="s">
        <v>9</v>
      </c>
      <c r="D13" s="4"/>
      <c r="E13" s="16">
        <f>SUM(E11:E12)</f>
        <v>0</v>
      </c>
    </row>
    <row r="14" spans="1:5">
      <c r="A14" s="4"/>
      <c r="B14" s="4"/>
      <c r="C14" s="4"/>
      <c r="D14" s="4"/>
      <c r="E14" s="4"/>
    </row>
    <row r="17" spans="1:5">
      <c r="A17" s="5"/>
      <c r="B17" s="4"/>
      <c r="C17" s="3"/>
      <c r="E17" s="2"/>
    </row>
  </sheetData>
  <mergeCells count="4">
    <mergeCell ref="A2:E2"/>
    <mergeCell ref="A3:E3"/>
    <mergeCell ref="A4:E4"/>
    <mergeCell ref="A5:E5"/>
  </mergeCells>
  <printOptions horizontalCentered="1"/>
  <pageMargins left="0.5" right="0.5" top="1" bottom="1" header="0.5" footer="0.5"/>
  <pageSetup scale="2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1A046-1B14-443C-9325-23981FD7DC03}">
  <sheetPr>
    <pageSetUpPr fitToPage="1"/>
  </sheetPr>
  <dimension ref="A1:X31"/>
  <sheetViews>
    <sheetView view="pageBreakPreview" zoomScale="60" zoomScaleNormal="100" workbookViewId="0">
      <selection activeCell="A22" sqref="A22"/>
    </sheetView>
  </sheetViews>
  <sheetFormatPr defaultRowHeight="15.5"/>
  <cols>
    <col min="1" max="1" width="4.453125" style="81" customWidth="1"/>
    <col min="2" max="2" width="2.81640625" style="8" customWidth="1"/>
    <col min="3" max="3" width="43.81640625" style="8" customWidth="1"/>
    <col min="4" max="4" width="2.54296875" style="8" customWidth="1"/>
    <col min="5" max="5" width="9.81640625" style="8" bestFit="1" customWidth="1"/>
    <col min="6" max="6" width="9.1796875" style="8" bestFit="1" customWidth="1"/>
    <col min="7" max="8" width="9.81640625" style="8" bestFit="1" customWidth="1"/>
    <col min="9" max="10" width="8.54296875" style="8" bestFit="1" customWidth="1"/>
    <col min="11" max="11" width="9.81640625" style="8" bestFit="1" customWidth="1"/>
    <col min="12" max="13" width="8.54296875" style="8" bestFit="1" customWidth="1"/>
    <col min="14" max="14" width="9.1796875" style="8" bestFit="1" customWidth="1"/>
    <col min="15" max="15" width="9.81640625" style="8" bestFit="1" customWidth="1"/>
    <col min="16" max="16" width="6.81640625" style="8" bestFit="1" customWidth="1"/>
    <col min="17" max="17" width="9.81640625" style="8" bestFit="1" customWidth="1"/>
    <col min="18" max="18" width="7.453125" style="8" bestFit="1" customWidth="1"/>
    <col min="19" max="19" width="9.81640625" style="8" bestFit="1" customWidth="1"/>
    <col min="20" max="20" width="8.54296875" style="8" bestFit="1" customWidth="1"/>
    <col min="21" max="21" width="1.7265625" style="8" customWidth="1"/>
    <col min="22" max="22" width="13.81640625" style="8" bestFit="1" customWidth="1"/>
    <col min="23" max="23" width="11.54296875" style="8" bestFit="1" customWidth="1"/>
    <col min="24" max="264" width="9.1796875" style="8"/>
    <col min="265" max="265" width="5.26953125" style="8" bestFit="1" customWidth="1"/>
    <col min="266" max="266" width="3" style="8" customWidth="1"/>
    <col min="267" max="267" width="25" style="8" customWidth="1"/>
    <col min="268" max="268" width="3.54296875" style="8" customWidth="1"/>
    <col min="269" max="270" width="13.7265625" style="8" customWidth="1"/>
    <col min="271" max="271" width="14.453125" style="8" bestFit="1" customWidth="1"/>
    <col min="272" max="276" width="13.7265625" style="8" customWidth="1"/>
    <col min="277" max="277" width="1.7265625" style="8" customWidth="1"/>
    <col min="278" max="278" width="14.7265625" style="8" customWidth="1"/>
    <col min="279" max="520" width="9.1796875" style="8"/>
    <col min="521" max="521" width="5.26953125" style="8" bestFit="1" customWidth="1"/>
    <col min="522" max="522" width="3" style="8" customWidth="1"/>
    <col min="523" max="523" width="25" style="8" customWidth="1"/>
    <col min="524" max="524" width="3.54296875" style="8" customWidth="1"/>
    <col min="525" max="526" width="13.7265625" style="8" customWidth="1"/>
    <col min="527" max="527" width="14.453125" style="8" bestFit="1" customWidth="1"/>
    <col min="528" max="532" width="13.7265625" style="8" customWidth="1"/>
    <col min="533" max="533" width="1.7265625" style="8" customWidth="1"/>
    <col min="534" max="534" width="14.7265625" style="8" customWidth="1"/>
    <col min="535" max="776" width="9.1796875" style="8"/>
    <col min="777" max="777" width="5.26953125" style="8" bestFit="1" customWidth="1"/>
    <col min="778" max="778" width="3" style="8" customWidth="1"/>
    <col min="779" max="779" width="25" style="8" customWidth="1"/>
    <col min="780" max="780" width="3.54296875" style="8" customWidth="1"/>
    <col min="781" max="782" width="13.7265625" style="8" customWidth="1"/>
    <col min="783" max="783" width="14.453125" style="8" bestFit="1" customWidth="1"/>
    <col min="784" max="788" width="13.7265625" style="8" customWidth="1"/>
    <col min="789" max="789" width="1.7265625" style="8" customWidth="1"/>
    <col min="790" max="790" width="14.7265625" style="8" customWidth="1"/>
    <col min="791" max="1032" width="9.1796875" style="8"/>
    <col min="1033" max="1033" width="5.26953125" style="8" bestFit="1" customWidth="1"/>
    <col min="1034" max="1034" width="3" style="8" customWidth="1"/>
    <col min="1035" max="1035" width="25" style="8" customWidth="1"/>
    <col min="1036" max="1036" width="3.54296875" style="8" customWidth="1"/>
    <col min="1037" max="1038" width="13.7265625" style="8" customWidth="1"/>
    <col min="1039" max="1039" width="14.453125" style="8" bestFit="1" customWidth="1"/>
    <col min="1040" max="1044" width="13.7265625" style="8" customWidth="1"/>
    <col min="1045" max="1045" width="1.7265625" style="8" customWidth="1"/>
    <col min="1046" max="1046" width="14.7265625" style="8" customWidth="1"/>
    <col min="1047" max="1288" width="9.1796875" style="8"/>
    <col min="1289" max="1289" width="5.26953125" style="8" bestFit="1" customWidth="1"/>
    <col min="1290" max="1290" width="3" style="8" customWidth="1"/>
    <col min="1291" max="1291" width="25" style="8" customWidth="1"/>
    <col min="1292" max="1292" width="3.54296875" style="8" customWidth="1"/>
    <col min="1293" max="1294" width="13.7265625" style="8" customWidth="1"/>
    <col min="1295" max="1295" width="14.453125" style="8" bestFit="1" customWidth="1"/>
    <col min="1296" max="1300" width="13.7265625" style="8" customWidth="1"/>
    <col min="1301" max="1301" width="1.7265625" style="8" customWidth="1"/>
    <col min="1302" max="1302" width="14.7265625" style="8" customWidth="1"/>
    <col min="1303" max="1544" width="9.1796875" style="8"/>
    <col min="1545" max="1545" width="5.26953125" style="8" bestFit="1" customWidth="1"/>
    <col min="1546" max="1546" width="3" style="8" customWidth="1"/>
    <col min="1547" max="1547" width="25" style="8" customWidth="1"/>
    <col min="1548" max="1548" width="3.54296875" style="8" customWidth="1"/>
    <col min="1549" max="1550" width="13.7265625" style="8" customWidth="1"/>
    <col min="1551" max="1551" width="14.453125" style="8" bestFit="1" customWidth="1"/>
    <col min="1552" max="1556" width="13.7265625" style="8" customWidth="1"/>
    <col min="1557" max="1557" width="1.7265625" style="8" customWidth="1"/>
    <col min="1558" max="1558" width="14.7265625" style="8" customWidth="1"/>
    <col min="1559" max="1800" width="9.1796875" style="8"/>
    <col min="1801" max="1801" width="5.26953125" style="8" bestFit="1" customWidth="1"/>
    <col min="1802" max="1802" width="3" style="8" customWidth="1"/>
    <col min="1803" max="1803" width="25" style="8" customWidth="1"/>
    <col min="1804" max="1804" width="3.54296875" style="8" customWidth="1"/>
    <col min="1805" max="1806" width="13.7265625" style="8" customWidth="1"/>
    <col min="1807" max="1807" width="14.453125" style="8" bestFit="1" customWidth="1"/>
    <col min="1808" max="1812" width="13.7265625" style="8" customWidth="1"/>
    <col min="1813" max="1813" width="1.7265625" style="8" customWidth="1"/>
    <col min="1814" max="1814" width="14.7265625" style="8" customWidth="1"/>
    <col min="1815" max="2056" width="9.1796875" style="8"/>
    <col min="2057" max="2057" width="5.26953125" style="8" bestFit="1" customWidth="1"/>
    <col min="2058" max="2058" width="3" style="8" customWidth="1"/>
    <col min="2059" max="2059" width="25" style="8" customWidth="1"/>
    <col min="2060" max="2060" width="3.54296875" style="8" customWidth="1"/>
    <col min="2061" max="2062" width="13.7265625" style="8" customWidth="1"/>
    <col min="2063" max="2063" width="14.453125" style="8" bestFit="1" customWidth="1"/>
    <col min="2064" max="2068" width="13.7265625" style="8" customWidth="1"/>
    <col min="2069" max="2069" width="1.7265625" style="8" customWidth="1"/>
    <col min="2070" max="2070" width="14.7265625" style="8" customWidth="1"/>
    <col min="2071" max="2312" width="9.1796875" style="8"/>
    <col min="2313" max="2313" width="5.26953125" style="8" bestFit="1" customWidth="1"/>
    <col min="2314" max="2314" width="3" style="8" customWidth="1"/>
    <col min="2315" max="2315" width="25" style="8" customWidth="1"/>
    <col min="2316" max="2316" width="3.54296875" style="8" customWidth="1"/>
    <col min="2317" max="2318" width="13.7265625" style="8" customWidth="1"/>
    <col min="2319" max="2319" width="14.453125" style="8" bestFit="1" customWidth="1"/>
    <col min="2320" max="2324" width="13.7265625" style="8" customWidth="1"/>
    <col min="2325" max="2325" width="1.7265625" style="8" customWidth="1"/>
    <col min="2326" max="2326" width="14.7265625" style="8" customWidth="1"/>
    <col min="2327" max="2568" width="9.1796875" style="8"/>
    <col min="2569" max="2569" width="5.26953125" style="8" bestFit="1" customWidth="1"/>
    <col min="2570" max="2570" width="3" style="8" customWidth="1"/>
    <col min="2571" max="2571" width="25" style="8" customWidth="1"/>
    <col min="2572" max="2572" width="3.54296875" style="8" customWidth="1"/>
    <col min="2573" max="2574" width="13.7265625" style="8" customWidth="1"/>
    <col min="2575" max="2575" width="14.453125" style="8" bestFit="1" customWidth="1"/>
    <col min="2576" max="2580" width="13.7265625" style="8" customWidth="1"/>
    <col min="2581" max="2581" width="1.7265625" style="8" customWidth="1"/>
    <col min="2582" max="2582" width="14.7265625" style="8" customWidth="1"/>
    <col min="2583" max="2824" width="9.1796875" style="8"/>
    <col min="2825" max="2825" width="5.26953125" style="8" bestFit="1" customWidth="1"/>
    <col min="2826" max="2826" width="3" style="8" customWidth="1"/>
    <col min="2827" max="2827" width="25" style="8" customWidth="1"/>
    <col min="2828" max="2828" width="3.54296875" style="8" customWidth="1"/>
    <col min="2829" max="2830" width="13.7265625" style="8" customWidth="1"/>
    <col min="2831" max="2831" width="14.453125" style="8" bestFit="1" customWidth="1"/>
    <col min="2832" max="2836" width="13.7265625" style="8" customWidth="1"/>
    <col min="2837" max="2837" width="1.7265625" style="8" customWidth="1"/>
    <col min="2838" max="2838" width="14.7265625" style="8" customWidth="1"/>
    <col min="2839" max="3080" width="9.1796875" style="8"/>
    <col min="3081" max="3081" width="5.26953125" style="8" bestFit="1" customWidth="1"/>
    <col min="3082" max="3082" width="3" style="8" customWidth="1"/>
    <col min="3083" max="3083" width="25" style="8" customWidth="1"/>
    <col min="3084" max="3084" width="3.54296875" style="8" customWidth="1"/>
    <col min="3085" max="3086" width="13.7265625" style="8" customWidth="1"/>
    <col min="3087" max="3087" width="14.453125" style="8" bestFit="1" customWidth="1"/>
    <col min="3088" max="3092" width="13.7265625" style="8" customWidth="1"/>
    <col min="3093" max="3093" width="1.7265625" style="8" customWidth="1"/>
    <col min="3094" max="3094" width="14.7265625" style="8" customWidth="1"/>
    <col min="3095" max="3336" width="9.1796875" style="8"/>
    <col min="3337" max="3337" width="5.26953125" style="8" bestFit="1" customWidth="1"/>
    <col min="3338" max="3338" width="3" style="8" customWidth="1"/>
    <col min="3339" max="3339" width="25" style="8" customWidth="1"/>
    <col min="3340" max="3340" width="3.54296875" style="8" customWidth="1"/>
    <col min="3341" max="3342" width="13.7265625" style="8" customWidth="1"/>
    <col min="3343" max="3343" width="14.453125" style="8" bestFit="1" customWidth="1"/>
    <col min="3344" max="3348" width="13.7265625" style="8" customWidth="1"/>
    <col min="3349" max="3349" width="1.7265625" style="8" customWidth="1"/>
    <col min="3350" max="3350" width="14.7265625" style="8" customWidth="1"/>
    <col min="3351" max="3592" width="9.1796875" style="8"/>
    <col min="3593" max="3593" width="5.26953125" style="8" bestFit="1" customWidth="1"/>
    <col min="3594" max="3594" width="3" style="8" customWidth="1"/>
    <col min="3595" max="3595" width="25" style="8" customWidth="1"/>
    <col min="3596" max="3596" width="3.54296875" style="8" customWidth="1"/>
    <col min="3597" max="3598" width="13.7265625" style="8" customWidth="1"/>
    <col min="3599" max="3599" width="14.453125" style="8" bestFit="1" customWidth="1"/>
    <col min="3600" max="3604" width="13.7265625" style="8" customWidth="1"/>
    <col min="3605" max="3605" width="1.7265625" style="8" customWidth="1"/>
    <col min="3606" max="3606" width="14.7265625" style="8" customWidth="1"/>
    <col min="3607" max="3848" width="9.1796875" style="8"/>
    <col min="3849" max="3849" width="5.26953125" style="8" bestFit="1" customWidth="1"/>
    <col min="3850" max="3850" width="3" style="8" customWidth="1"/>
    <col min="3851" max="3851" width="25" style="8" customWidth="1"/>
    <col min="3852" max="3852" width="3.54296875" style="8" customWidth="1"/>
    <col min="3853" max="3854" width="13.7265625" style="8" customWidth="1"/>
    <col min="3855" max="3855" width="14.453125" style="8" bestFit="1" customWidth="1"/>
    <col min="3856" max="3860" width="13.7265625" style="8" customWidth="1"/>
    <col min="3861" max="3861" width="1.7265625" style="8" customWidth="1"/>
    <col min="3862" max="3862" width="14.7265625" style="8" customWidth="1"/>
    <col min="3863" max="4104" width="9.1796875" style="8"/>
    <col min="4105" max="4105" width="5.26953125" style="8" bestFit="1" customWidth="1"/>
    <col min="4106" max="4106" width="3" style="8" customWidth="1"/>
    <col min="4107" max="4107" width="25" style="8" customWidth="1"/>
    <col min="4108" max="4108" width="3.54296875" style="8" customWidth="1"/>
    <col min="4109" max="4110" width="13.7265625" style="8" customWidth="1"/>
    <col min="4111" max="4111" width="14.453125" style="8" bestFit="1" customWidth="1"/>
    <col min="4112" max="4116" width="13.7265625" style="8" customWidth="1"/>
    <col min="4117" max="4117" width="1.7265625" style="8" customWidth="1"/>
    <col min="4118" max="4118" width="14.7265625" style="8" customWidth="1"/>
    <col min="4119" max="4360" width="9.1796875" style="8"/>
    <col min="4361" max="4361" width="5.26953125" style="8" bestFit="1" customWidth="1"/>
    <col min="4362" max="4362" width="3" style="8" customWidth="1"/>
    <col min="4363" max="4363" width="25" style="8" customWidth="1"/>
    <col min="4364" max="4364" width="3.54296875" style="8" customWidth="1"/>
    <col min="4365" max="4366" width="13.7265625" style="8" customWidth="1"/>
    <col min="4367" max="4367" width="14.453125" style="8" bestFit="1" customWidth="1"/>
    <col min="4368" max="4372" width="13.7265625" style="8" customWidth="1"/>
    <col min="4373" max="4373" width="1.7265625" style="8" customWidth="1"/>
    <col min="4374" max="4374" width="14.7265625" style="8" customWidth="1"/>
    <col min="4375" max="4616" width="9.1796875" style="8"/>
    <col min="4617" max="4617" width="5.26953125" style="8" bestFit="1" customWidth="1"/>
    <col min="4618" max="4618" width="3" style="8" customWidth="1"/>
    <col min="4619" max="4619" width="25" style="8" customWidth="1"/>
    <col min="4620" max="4620" width="3.54296875" style="8" customWidth="1"/>
    <col min="4621" max="4622" width="13.7265625" style="8" customWidth="1"/>
    <col min="4623" max="4623" width="14.453125" style="8" bestFit="1" customWidth="1"/>
    <col min="4624" max="4628" width="13.7265625" style="8" customWidth="1"/>
    <col min="4629" max="4629" width="1.7265625" style="8" customWidth="1"/>
    <col min="4630" max="4630" width="14.7265625" style="8" customWidth="1"/>
    <col min="4631" max="4872" width="9.1796875" style="8"/>
    <col min="4873" max="4873" width="5.26953125" style="8" bestFit="1" customWidth="1"/>
    <col min="4874" max="4874" width="3" style="8" customWidth="1"/>
    <col min="4875" max="4875" width="25" style="8" customWidth="1"/>
    <col min="4876" max="4876" width="3.54296875" style="8" customWidth="1"/>
    <col min="4877" max="4878" width="13.7265625" style="8" customWidth="1"/>
    <col min="4879" max="4879" width="14.453125" style="8" bestFit="1" customWidth="1"/>
    <col min="4880" max="4884" width="13.7265625" style="8" customWidth="1"/>
    <col min="4885" max="4885" width="1.7265625" style="8" customWidth="1"/>
    <col min="4886" max="4886" width="14.7265625" style="8" customWidth="1"/>
    <col min="4887" max="5128" width="9.1796875" style="8"/>
    <col min="5129" max="5129" width="5.26953125" style="8" bestFit="1" customWidth="1"/>
    <col min="5130" max="5130" width="3" style="8" customWidth="1"/>
    <col min="5131" max="5131" width="25" style="8" customWidth="1"/>
    <col min="5132" max="5132" width="3.54296875" style="8" customWidth="1"/>
    <col min="5133" max="5134" width="13.7265625" style="8" customWidth="1"/>
    <col min="5135" max="5135" width="14.453125" style="8" bestFit="1" customWidth="1"/>
    <col min="5136" max="5140" width="13.7265625" style="8" customWidth="1"/>
    <col min="5141" max="5141" width="1.7265625" style="8" customWidth="1"/>
    <col min="5142" max="5142" width="14.7265625" style="8" customWidth="1"/>
    <col min="5143" max="5384" width="9.1796875" style="8"/>
    <col min="5385" max="5385" width="5.26953125" style="8" bestFit="1" customWidth="1"/>
    <col min="5386" max="5386" width="3" style="8" customWidth="1"/>
    <col min="5387" max="5387" width="25" style="8" customWidth="1"/>
    <col min="5388" max="5388" width="3.54296875" style="8" customWidth="1"/>
    <col min="5389" max="5390" width="13.7265625" style="8" customWidth="1"/>
    <col min="5391" max="5391" width="14.453125" style="8" bestFit="1" customWidth="1"/>
    <col min="5392" max="5396" width="13.7265625" style="8" customWidth="1"/>
    <col min="5397" max="5397" width="1.7265625" style="8" customWidth="1"/>
    <col min="5398" max="5398" width="14.7265625" style="8" customWidth="1"/>
    <col min="5399" max="5640" width="9.1796875" style="8"/>
    <col min="5641" max="5641" width="5.26953125" style="8" bestFit="1" customWidth="1"/>
    <col min="5642" max="5642" width="3" style="8" customWidth="1"/>
    <col min="5643" max="5643" width="25" style="8" customWidth="1"/>
    <col min="5644" max="5644" width="3.54296875" style="8" customWidth="1"/>
    <col min="5645" max="5646" width="13.7265625" style="8" customWidth="1"/>
    <col min="5647" max="5647" width="14.453125" style="8" bestFit="1" customWidth="1"/>
    <col min="5648" max="5652" width="13.7265625" style="8" customWidth="1"/>
    <col min="5653" max="5653" width="1.7265625" style="8" customWidth="1"/>
    <col min="5654" max="5654" width="14.7265625" style="8" customWidth="1"/>
    <col min="5655" max="5896" width="9.1796875" style="8"/>
    <col min="5897" max="5897" width="5.26953125" style="8" bestFit="1" customWidth="1"/>
    <col min="5898" max="5898" width="3" style="8" customWidth="1"/>
    <col min="5899" max="5899" width="25" style="8" customWidth="1"/>
    <col min="5900" max="5900" width="3.54296875" style="8" customWidth="1"/>
    <col min="5901" max="5902" width="13.7265625" style="8" customWidth="1"/>
    <col min="5903" max="5903" width="14.453125" style="8" bestFit="1" customWidth="1"/>
    <col min="5904" max="5908" width="13.7265625" style="8" customWidth="1"/>
    <col min="5909" max="5909" width="1.7265625" style="8" customWidth="1"/>
    <col min="5910" max="5910" width="14.7265625" style="8" customWidth="1"/>
    <col min="5911" max="6152" width="9.1796875" style="8"/>
    <col min="6153" max="6153" width="5.26953125" style="8" bestFit="1" customWidth="1"/>
    <col min="6154" max="6154" width="3" style="8" customWidth="1"/>
    <col min="6155" max="6155" width="25" style="8" customWidth="1"/>
    <col min="6156" max="6156" width="3.54296875" style="8" customWidth="1"/>
    <col min="6157" max="6158" width="13.7265625" style="8" customWidth="1"/>
    <col min="6159" max="6159" width="14.453125" style="8" bestFit="1" customWidth="1"/>
    <col min="6160" max="6164" width="13.7265625" style="8" customWidth="1"/>
    <col min="6165" max="6165" width="1.7265625" style="8" customWidth="1"/>
    <col min="6166" max="6166" width="14.7265625" style="8" customWidth="1"/>
    <col min="6167" max="6408" width="9.1796875" style="8"/>
    <col min="6409" max="6409" width="5.26953125" style="8" bestFit="1" customWidth="1"/>
    <col min="6410" max="6410" width="3" style="8" customWidth="1"/>
    <col min="6411" max="6411" width="25" style="8" customWidth="1"/>
    <col min="6412" max="6412" width="3.54296875" style="8" customWidth="1"/>
    <col min="6413" max="6414" width="13.7265625" style="8" customWidth="1"/>
    <col min="6415" max="6415" width="14.453125" style="8" bestFit="1" customWidth="1"/>
    <col min="6416" max="6420" width="13.7265625" style="8" customWidth="1"/>
    <col min="6421" max="6421" width="1.7265625" style="8" customWidth="1"/>
    <col min="6422" max="6422" width="14.7265625" style="8" customWidth="1"/>
    <col min="6423" max="6664" width="9.1796875" style="8"/>
    <col min="6665" max="6665" width="5.26953125" style="8" bestFit="1" customWidth="1"/>
    <col min="6666" max="6666" width="3" style="8" customWidth="1"/>
    <col min="6667" max="6667" width="25" style="8" customWidth="1"/>
    <col min="6668" max="6668" width="3.54296875" style="8" customWidth="1"/>
    <col min="6669" max="6670" width="13.7265625" style="8" customWidth="1"/>
    <col min="6671" max="6671" width="14.453125" style="8" bestFit="1" customWidth="1"/>
    <col min="6672" max="6676" width="13.7265625" style="8" customWidth="1"/>
    <col min="6677" max="6677" width="1.7265625" style="8" customWidth="1"/>
    <col min="6678" max="6678" width="14.7265625" style="8" customWidth="1"/>
    <col min="6679" max="6920" width="9.1796875" style="8"/>
    <col min="6921" max="6921" width="5.26953125" style="8" bestFit="1" customWidth="1"/>
    <col min="6922" max="6922" width="3" style="8" customWidth="1"/>
    <col min="6923" max="6923" width="25" style="8" customWidth="1"/>
    <col min="6924" max="6924" width="3.54296875" style="8" customWidth="1"/>
    <col min="6925" max="6926" width="13.7265625" style="8" customWidth="1"/>
    <col min="6927" max="6927" width="14.453125" style="8" bestFit="1" customWidth="1"/>
    <col min="6928" max="6932" width="13.7265625" style="8" customWidth="1"/>
    <col min="6933" max="6933" width="1.7265625" style="8" customWidth="1"/>
    <col min="6934" max="6934" width="14.7265625" style="8" customWidth="1"/>
    <col min="6935" max="7176" width="9.1796875" style="8"/>
    <col min="7177" max="7177" width="5.26953125" style="8" bestFit="1" customWidth="1"/>
    <col min="7178" max="7178" width="3" style="8" customWidth="1"/>
    <col min="7179" max="7179" width="25" style="8" customWidth="1"/>
    <col min="7180" max="7180" width="3.54296875" style="8" customWidth="1"/>
    <col min="7181" max="7182" width="13.7265625" style="8" customWidth="1"/>
    <col min="7183" max="7183" width="14.453125" style="8" bestFit="1" customWidth="1"/>
    <col min="7184" max="7188" width="13.7265625" style="8" customWidth="1"/>
    <col min="7189" max="7189" width="1.7265625" style="8" customWidth="1"/>
    <col min="7190" max="7190" width="14.7265625" style="8" customWidth="1"/>
    <col min="7191" max="7432" width="9.1796875" style="8"/>
    <col min="7433" max="7433" width="5.26953125" style="8" bestFit="1" customWidth="1"/>
    <col min="7434" max="7434" width="3" style="8" customWidth="1"/>
    <col min="7435" max="7435" width="25" style="8" customWidth="1"/>
    <col min="7436" max="7436" width="3.54296875" style="8" customWidth="1"/>
    <col min="7437" max="7438" width="13.7265625" style="8" customWidth="1"/>
    <col min="7439" max="7439" width="14.453125" style="8" bestFit="1" customWidth="1"/>
    <col min="7440" max="7444" width="13.7265625" style="8" customWidth="1"/>
    <col min="7445" max="7445" width="1.7265625" style="8" customWidth="1"/>
    <col min="7446" max="7446" width="14.7265625" style="8" customWidth="1"/>
    <col min="7447" max="7688" width="9.1796875" style="8"/>
    <col min="7689" max="7689" width="5.26953125" style="8" bestFit="1" customWidth="1"/>
    <col min="7690" max="7690" width="3" style="8" customWidth="1"/>
    <col min="7691" max="7691" width="25" style="8" customWidth="1"/>
    <col min="7692" max="7692" width="3.54296875" style="8" customWidth="1"/>
    <col min="7693" max="7694" width="13.7265625" style="8" customWidth="1"/>
    <col min="7695" max="7695" width="14.453125" style="8" bestFit="1" customWidth="1"/>
    <col min="7696" max="7700" width="13.7265625" style="8" customWidth="1"/>
    <col min="7701" max="7701" width="1.7265625" style="8" customWidth="1"/>
    <col min="7702" max="7702" width="14.7265625" style="8" customWidth="1"/>
    <col min="7703" max="7944" width="9.1796875" style="8"/>
    <col min="7945" max="7945" width="5.26953125" style="8" bestFit="1" customWidth="1"/>
    <col min="7946" max="7946" width="3" style="8" customWidth="1"/>
    <col min="7947" max="7947" width="25" style="8" customWidth="1"/>
    <col min="7948" max="7948" width="3.54296875" style="8" customWidth="1"/>
    <col min="7949" max="7950" width="13.7265625" style="8" customWidth="1"/>
    <col min="7951" max="7951" width="14.453125" style="8" bestFit="1" customWidth="1"/>
    <col min="7952" max="7956" width="13.7265625" style="8" customWidth="1"/>
    <col min="7957" max="7957" width="1.7265625" style="8" customWidth="1"/>
    <col min="7958" max="7958" width="14.7265625" style="8" customWidth="1"/>
    <col min="7959" max="8200" width="9.1796875" style="8"/>
    <col min="8201" max="8201" width="5.26953125" style="8" bestFit="1" customWidth="1"/>
    <col min="8202" max="8202" width="3" style="8" customWidth="1"/>
    <col min="8203" max="8203" width="25" style="8" customWidth="1"/>
    <col min="8204" max="8204" width="3.54296875" style="8" customWidth="1"/>
    <col min="8205" max="8206" width="13.7265625" style="8" customWidth="1"/>
    <col min="8207" max="8207" width="14.453125" style="8" bestFit="1" customWidth="1"/>
    <col min="8208" max="8212" width="13.7265625" style="8" customWidth="1"/>
    <col min="8213" max="8213" width="1.7265625" style="8" customWidth="1"/>
    <col min="8214" max="8214" width="14.7265625" style="8" customWidth="1"/>
    <col min="8215" max="8456" width="9.1796875" style="8"/>
    <col min="8457" max="8457" width="5.26953125" style="8" bestFit="1" customWidth="1"/>
    <col min="8458" max="8458" width="3" style="8" customWidth="1"/>
    <col min="8459" max="8459" width="25" style="8" customWidth="1"/>
    <col min="8460" max="8460" width="3.54296875" style="8" customWidth="1"/>
    <col min="8461" max="8462" width="13.7265625" style="8" customWidth="1"/>
    <col min="8463" max="8463" width="14.453125" style="8" bestFit="1" customWidth="1"/>
    <col min="8464" max="8468" width="13.7265625" style="8" customWidth="1"/>
    <col min="8469" max="8469" width="1.7265625" style="8" customWidth="1"/>
    <col min="8470" max="8470" width="14.7265625" style="8" customWidth="1"/>
    <col min="8471" max="8712" width="9.1796875" style="8"/>
    <col min="8713" max="8713" width="5.26953125" style="8" bestFit="1" customWidth="1"/>
    <col min="8714" max="8714" width="3" style="8" customWidth="1"/>
    <col min="8715" max="8715" width="25" style="8" customWidth="1"/>
    <col min="8716" max="8716" width="3.54296875" style="8" customWidth="1"/>
    <col min="8717" max="8718" width="13.7265625" style="8" customWidth="1"/>
    <col min="8719" max="8719" width="14.453125" style="8" bestFit="1" customWidth="1"/>
    <col min="8720" max="8724" width="13.7265625" style="8" customWidth="1"/>
    <col min="8725" max="8725" width="1.7265625" style="8" customWidth="1"/>
    <col min="8726" max="8726" width="14.7265625" style="8" customWidth="1"/>
    <col min="8727" max="8968" width="9.1796875" style="8"/>
    <col min="8969" max="8969" width="5.26953125" style="8" bestFit="1" customWidth="1"/>
    <col min="8970" max="8970" width="3" style="8" customWidth="1"/>
    <col min="8971" max="8971" width="25" style="8" customWidth="1"/>
    <col min="8972" max="8972" width="3.54296875" style="8" customWidth="1"/>
    <col min="8973" max="8974" width="13.7265625" style="8" customWidth="1"/>
    <col min="8975" max="8975" width="14.453125" style="8" bestFit="1" customWidth="1"/>
    <col min="8976" max="8980" width="13.7265625" style="8" customWidth="1"/>
    <col min="8981" max="8981" width="1.7265625" style="8" customWidth="1"/>
    <col min="8982" max="8982" width="14.7265625" style="8" customWidth="1"/>
    <col min="8983" max="9224" width="9.1796875" style="8"/>
    <col min="9225" max="9225" width="5.26953125" style="8" bestFit="1" customWidth="1"/>
    <col min="9226" max="9226" width="3" style="8" customWidth="1"/>
    <col min="9227" max="9227" width="25" style="8" customWidth="1"/>
    <col min="9228" max="9228" width="3.54296875" style="8" customWidth="1"/>
    <col min="9229" max="9230" width="13.7265625" style="8" customWidth="1"/>
    <col min="9231" max="9231" width="14.453125" style="8" bestFit="1" customWidth="1"/>
    <col min="9232" max="9236" width="13.7265625" style="8" customWidth="1"/>
    <col min="9237" max="9237" width="1.7265625" style="8" customWidth="1"/>
    <col min="9238" max="9238" width="14.7265625" style="8" customWidth="1"/>
    <col min="9239" max="9480" width="9.1796875" style="8"/>
    <col min="9481" max="9481" width="5.26953125" style="8" bestFit="1" customWidth="1"/>
    <col min="9482" max="9482" width="3" style="8" customWidth="1"/>
    <col min="9483" max="9483" width="25" style="8" customWidth="1"/>
    <col min="9484" max="9484" width="3.54296875" style="8" customWidth="1"/>
    <col min="9485" max="9486" width="13.7265625" style="8" customWidth="1"/>
    <col min="9487" max="9487" width="14.453125" style="8" bestFit="1" customWidth="1"/>
    <col min="9488" max="9492" width="13.7265625" style="8" customWidth="1"/>
    <col min="9493" max="9493" width="1.7265625" style="8" customWidth="1"/>
    <col min="9494" max="9494" width="14.7265625" style="8" customWidth="1"/>
    <col min="9495" max="9736" width="9.1796875" style="8"/>
    <col min="9737" max="9737" width="5.26953125" style="8" bestFit="1" customWidth="1"/>
    <col min="9738" max="9738" width="3" style="8" customWidth="1"/>
    <col min="9739" max="9739" width="25" style="8" customWidth="1"/>
    <col min="9740" max="9740" width="3.54296875" style="8" customWidth="1"/>
    <col min="9741" max="9742" width="13.7265625" style="8" customWidth="1"/>
    <col min="9743" max="9743" width="14.453125" style="8" bestFit="1" customWidth="1"/>
    <col min="9744" max="9748" width="13.7265625" style="8" customWidth="1"/>
    <col min="9749" max="9749" width="1.7265625" style="8" customWidth="1"/>
    <col min="9750" max="9750" width="14.7265625" style="8" customWidth="1"/>
    <col min="9751" max="9992" width="9.1796875" style="8"/>
    <col min="9993" max="9993" width="5.26953125" style="8" bestFit="1" customWidth="1"/>
    <col min="9994" max="9994" width="3" style="8" customWidth="1"/>
    <col min="9995" max="9995" width="25" style="8" customWidth="1"/>
    <col min="9996" max="9996" width="3.54296875" style="8" customWidth="1"/>
    <col min="9997" max="9998" width="13.7265625" style="8" customWidth="1"/>
    <col min="9999" max="9999" width="14.453125" style="8" bestFit="1" customWidth="1"/>
    <col min="10000" max="10004" width="13.7265625" style="8" customWidth="1"/>
    <col min="10005" max="10005" width="1.7265625" style="8" customWidth="1"/>
    <col min="10006" max="10006" width="14.7265625" style="8" customWidth="1"/>
    <col min="10007" max="10248" width="9.1796875" style="8"/>
    <col min="10249" max="10249" width="5.26953125" style="8" bestFit="1" customWidth="1"/>
    <col min="10250" max="10250" width="3" style="8" customWidth="1"/>
    <col min="10251" max="10251" width="25" style="8" customWidth="1"/>
    <col min="10252" max="10252" width="3.54296875" style="8" customWidth="1"/>
    <col min="10253" max="10254" width="13.7265625" style="8" customWidth="1"/>
    <col min="10255" max="10255" width="14.453125" style="8" bestFit="1" customWidth="1"/>
    <col min="10256" max="10260" width="13.7265625" style="8" customWidth="1"/>
    <col min="10261" max="10261" width="1.7265625" style="8" customWidth="1"/>
    <col min="10262" max="10262" width="14.7265625" style="8" customWidth="1"/>
    <col min="10263" max="10504" width="9.1796875" style="8"/>
    <col min="10505" max="10505" width="5.26953125" style="8" bestFit="1" customWidth="1"/>
    <col min="10506" max="10506" width="3" style="8" customWidth="1"/>
    <col min="10507" max="10507" width="25" style="8" customWidth="1"/>
    <col min="10508" max="10508" width="3.54296875" style="8" customWidth="1"/>
    <col min="10509" max="10510" width="13.7265625" style="8" customWidth="1"/>
    <col min="10511" max="10511" width="14.453125" style="8" bestFit="1" customWidth="1"/>
    <col min="10512" max="10516" width="13.7265625" style="8" customWidth="1"/>
    <col min="10517" max="10517" width="1.7265625" style="8" customWidth="1"/>
    <col min="10518" max="10518" width="14.7265625" style="8" customWidth="1"/>
    <col min="10519" max="10760" width="9.1796875" style="8"/>
    <col min="10761" max="10761" width="5.26953125" style="8" bestFit="1" customWidth="1"/>
    <col min="10762" max="10762" width="3" style="8" customWidth="1"/>
    <col min="10763" max="10763" width="25" style="8" customWidth="1"/>
    <col min="10764" max="10764" width="3.54296875" style="8" customWidth="1"/>
    <col min="10765" max="10766" width="13.7265625" style="8" customWidth="1"/>
    <col min="10767" max="10767" width="14.453125" style="8" bestFit="1" customWidth="1"/>
    <col min="10768" max="10772" width="13.7265625" style="8" customWidth="1"/>
    <col min="10773" max="10773" width="1.7265625" style="8" customWidth="1"/>
    <col min="10774" max="10774" width="14.7265625" style="8" customWidth="1"/>
    <col min="10775" max="11016" width="9.1796875" style="8"/>
    <col min="11017" max="11017" width="5.26953125" style="8" bestFit="1" customWidth="1"/>
    <col min="11018" max="11018" width="3" style="8" customWidth="1"/>
    <col min="11019" max="11019" width="25" style="8" customWidth="1"/>
    <col min="11020" max="11020" width="3.54296875" style="8" customWidth="1"/>
    <col min="11021" max="11022" width="13.7265625" style="8" customWidth="1"/>
    <col min="11023" max="11023" width="14.453125" style="8" bestFit="1" customWidth="1"/>
    <col min="11024" max="11028" width="13.7265625" style="8" customWidth="1"/>
    <col min="11029" max="11029" width="1.7265625" style="8" customWidth="1"/>
    <col min="11030" max="11030" width="14.7265625" style="8" customWidth="1"/>
    <col min="11031" max="11272" width="9.1796875" style="8"/>
    <col min="11273" max="11273" width="5.26953125" style="8" bestFit="1" customWidth="1"/>
    <col min="11274" max="11274" width="3" style="8" customWidth="1"/>
    <col min="11275" max="11275" width="25" style="8" customWidth="1"/>
    <col min="11276" max="11276" width="3.54296875" style="8" customWidth="1"/>
    <col min="11277" max="11278" width="13.7265625" style="8" customWidth="1"/>
    <col min="11279" max="11279" width="14.453125" style="8" bestFit="1" customWidth="1"/>
    <col min="11280" max="11284" width="13.7265625" style="8" customWidth="1"/>
    <col min="11285" max="11285" width="1.7265625" style="8" customWidth="1"/>
    <col min="11286" max="11286" width="14.7265625" style="8" customWidth="1"/>
    <col min="11287" max="11528" width="9.1796875" style="8"/>
    <col min="11529" max="11529" width="5.26953125" style="8" bestFit="1" customWidth="1"/>
    <col min="11530" max="11530" width="3" style="8" customWidth="1"/>
    <col min="11531" max="11531" width="25" style="8" customWidth="1"/>
    <col min="11532" max="11532" width="3.54296875" style="8" customWidth="1"/>
    <col min="11533" max="11534" width="13.7265625" style="8" customWidth="1"/>
    <col min="11535" max="11535" width="14.453125" style="8" bestFit="1" customWidth="1"/>
    <col min="11536" max="11540" width="13.7265625" style="8" customWidth="1"/>
    <col min="11541" max="11541" width="1.7265625" style="8" customWidth="1"/>
    <col min="11542" max="11542" width="14.7265625" style="8" customWidth="1"/>
    <col min="11543" max="11784" width="9.1796875" style="8"/>
    <col min="11785" max="11785" width="5.26953125" style="8" bestFit="1" customWidth="1"/>
    <col min="11786" max="11786" width="3" style="8" customWidth="1"/>
    <col min="11787" max="11787" width="25" style="8" customWidth="1"/>
    <col min="11788" max="11788" width="3.54296875" style="8" customWidth="1"/>
    <col min="11789" max="11790" width="13.7265625" style="8" customWidth="1"/>
    <col min="11791" max="11791" width="14.453125" style="8" bestFit="1" customWidth="1"/>
    <col min="11792" max="11796" width="13.7265625" style="8" customWidth="1"/>
    <col min="11797" max="11797" width="1.7265625" style="8" customWidth="1"/>
    <col min="11798" max="11798" width="14.7265625" style="8" customWidth="1"/>
    <col min="11799" max="12040" width="9.1796875" style="8"/>
    <col min="12041" max="12041" width="5.26953125" style="8" bestFit="1" customWidth="1"/>
    <col min="12042" max="12042" width="3" style="8" customWidth="1"/>
    <col min="12043" max="12043" width="25" style="8" customWidth="1"/>
    <col min="12044" max="12044" width="3.54296875" style="8" customWidth="1"/>
    <col min="12045" max="12046" width="13.7265625" style="8" customWidth="1"/>
    <col min="12047" max="12047" width="14.453125" style="8" bestFit="1" customWidth="1"/>
    <col min="12048" max="12052" width="13.7265625" style="8" customWidth="1"/>
    <col min="12053" max="12053" width="1.7265625" style="8" customWidth="1"/>
    <col min="12054" max="12054" width="14.7265625" style="8" customWidth="1"/>
    <col min="12055" max="12296" width="9.1796875" style="8"/>
    <col min="12297" max="12297" width="5.26953125" style="8" bestFit="1" customWidth="1"/>
    <col min="12298" max="12298" width="3" style="8" customWidth="1"/>
    <col min="12299" max="12299" width="25" style="8" customWidth="1"/>
    <col min="12300" max="12300" width="3.54296875" style="8" customWidth="1"/>
    <col min="12301" max="12302" width="13.7265625" style="8" customWidth="1"/>
    <col min="12303" max="12303" width="14.453125" style="8" bestFit="1" customWidth="1"/>
    <col min="12304" max="12308" width="13.7265625" style="8" customWidth="1"/>
    <col min="12309" max="12309" width="1.7265625" style="8" customWidth="1"/>
    <col min="12310" max="12310" width="14.7265625" style="8" customWidth="1"/>
    <col min="12311" max="12552" width="9.1796875" style="8"/>
    <col min="12553" max="12553" width="5.26953125" style="8" bestFit="1" customWidth="1"/>
    <col min="12554" max="12554" width="3" style="8" customWidth="1"/>
    <col min="12555" max="12555" width="25" style="8" customWidth="1"/>
    <col min="12556" max="12556" width="3.54296875" style="8" customWidth="1"/>
    <col min="12557" max="12558" width="13.7265625" style="8" customWidth="1"/>
    <col min="12559" max="12559" width="14.453125" style="8" bestFit="1" customWidth="1"/>
    <col min="12560" max="12564" width="13.7265625" style="8" customWidth="1"/>
    <col min="12565" max="12565" width="1.7265625" style="8" customWidth="1"/>
    <col min="12566" max="12566" width="14.7265625" style="8" customWidth="1"/>
    <col min="12567" max="12808" width="9.1796875" style="8"/>
    <col min="12809" max="12809" width="5.26953125" style="8" bestFit="1" customWidth="1"/>
    <col min="12810" max="12810" width="3" style="8" customWidth="1"/>
    <col min="12811" max="12811" width="25" style="8" customWidth="1"/>
    <col min="12812" max="12812" width="3.54296875" style="8" customWidth="1"/>
    <col min="12813" max="12814" width="13.7265625" style="8" customWidth="1"/>
    <col min="12815" max="12815" width="14.453125" style="8" bestFit="1" customWidth="1"/>
    <col min="12816" max="12820" width="13.7265625" style="8" customWidth="1"/>
    <col min="12821" max="12821" width="1.7265625" style="8" customWidth="1"/>
    <col min="12822" max="12822" width="14.7265625" style="8" customWidth="1"/>
    <col min="12823" max="13064" width="9.1796875" style="8"/>
    <col min="13065" max="13065" width="5.26953125" style="8" bestFit="1" customWidth="1"/>
    <col min="13066" max="13066" width="3" style="8" customWidth="1"/>
    <col min="13067" max="13067" width="25" style="8" customWidth="1"/>
    <col min="13068" max="13068" width="3.54296875" style="8" customWidth="1"/>
    <col min="13069" max="13070" width="13.7265625" style="8" customWidth="1"/>
    <col min="13071" max="13071" width="14.453125" style="8" bestFit="1" customWidth="1"/>
    <col min="13072" max="13076" width="13.7265625" style="8" customWidth="1"/>
    <col min="13077" max="13077" width="1.7265625" style="8" customWidth="1"/>
    <col min="13078" max="13078" width="14.7265625" style="8" customWidth="1"/>
    <col min="13079" max="13320" width="9.1796875" style="8"/>
    <col min="13321" max="13321" width="5.26953125" style="8" bestFit="1" customWidth="1"/>
    <col min="13322" max="13322" width="3" style="8" customWidth="1"/>
    <col min="13323" max="13323" width="25" style="8" customWidth="1"/>
    <col min="13324" max="13324" width="3.54296875" style="8" customWidth="1"/>
    <col min="13325" max="13326" width="13.7265625" style="8" customWidth="1"/>
    <col min="13327" max="13327" width="14.453125" style="8" bestFit="1" customWidth="1"/>
    <col min="13328" max="13332" width="13.7265625" style="8" customWidth="1"/>
    <col min="13333" max="13333" width="1.7265625" style="8" customWidth="1"/>
    <col min="13334" max="13334" width="14.7265625" style="8" customWidth="1"/>
    <col min="13335" max="13576" width="9.1796875" style="8"/>
    <col min="13577" max="13577" width="5.26953125" style="8" bestFit="1" customWidth="1"/>
    <col min="13578" max="13578" width="3" style="8" customWidth="1"/>
    <col min="13579" max="13579" width="25" style="8" customWidth="1"/>
    <col min="13580" max="13580" width="3.54296875" style="8" customWidth="1"/>
    <col min="13581" max="13582" width="13.7265625" style="8" customWidth="1"/>
    <col min="13583" max="13583" width="14.453125" style="8" bestFit="1" customWidth="1"/>
    <col min="13584" max="13588" width="13.7265625" style="8" customWidth="1"/>
    <col min="13589" max="13589" width="1.7265625" style="8" customWidth="1"/>
    <col min="13590" max="13590" width="14.7265625" style="8" customWidth="1"/>
    <col min="13591" max="13832" width="9.1796875" style="8"/>
    <col min="13833" max="13833" width="5.26953125" style="8" bestFit="1" customWidth="1"/>
    <col min="13834" max="13834" width="3" style="8" customWidth="1"/>
    <col min="13835" max="13835" width="25" style="8" customWidth="1"/>
    <col min="13836" max="13836" width="3.54296875" style="8" customWidth="1"/>
    <col min="13837" max="13838" width="13.7265625" style="8" customWidth="1"/>
    <col min="13839" max="13839" width="14.453125" style="8" bestFit="1" customWidth="1"/>
    <col min="13840" max="13844" width="13.7265625" style="8" customWidth="1"/>
    <col min="13845" max="13845" width="1.7265625" style="8" customWidth="1"/>
    <col min="13846" max="13846" width="14.7265625" style="8" customWidth="1"/>
    <col min="13847" max="14088" width="9.1796875" style="8"/>
    <col min="14089" max="14089" width="5.26953125" style="8" bestFit="1" customWidth="1"/>
    <col min="14090" max="14090" width="3" style="8" customWidth="1"/>
    <col min="14091" max="14091" width="25" style="8" customWidth="1"/>
    <col min="14092" max="14092" width="3.54296875" style="8" customWidth="1"/>
    <col min="14093" max="14094" width="13.7265625" style="8" customWidth="1"/>
    <col min="14095" max="14095" width="14.453125" style="8" bestFit="1" customWidth="1"/>
    <col min="14096" max="14100" width="13.7265625" style="8" customWidth="1"/>
    <col min="14101" max="14101" width="1.7265625" style="8" customWidth="1"/>
    <col min="14102" max="14102" width="14.7265625" style="8" customWidth="1"/>
    <col min="14103" max="14344" width="9.1796875" style="8"/>
    <col min="14345" max="14345" width="5.26953125" style="8" bestFit="1" customWidth="1"/>
    <col min="14346" max="14346" width="3" style="8" customWidth="1"/>
    <col min="14347" max="14347" width="25" style="8" customWidth="1"/>
    <col min="14348" max="14348" width="3.54296875" style="8" customWidth="1"/>
    <col min="14349" max="14350" width="13.7265625" style="8" customWidth="1"/>
    <col min="14351" max="14351" width="14.453125" style="8" bestFit="1" customWidth="1"/>
    <col min="14352" max="14356" width="13.7265625" style="8" customWidth="1"/>
    <col min="14357" max="14357" width="1.7265625" style="8" customWidth="1"/>
    <col min="14358" max="14358" width="14.7265625" style="8" customWidth="1"/>
    <col min="14359" max="14600" width="9.1796875" style="8"/>
    <col min="14601" max="14601" width="5.26953125" style="8" bestFit="1" customWidth="1"/>
    <col min="14602" max="14602" width="3" style="8" customWidth="1"/>
    <col min="14603" max="14603" width="25" style="8" customWidth="1"/>
    <col min="14604" max="14604" width="3.54296875" style="8" customWidth="1"/>
    <col min="14605" max="14606" width="13.7265625" style="8" customWidth="1"/>
    <col min="14607" max="14607" width="14.453125" style="8" bestFit="1" customWidth="1"/>
    <col min="14608" max="14612" width="13.7265625" style="8" customWidth="1"/>
    <col min="14613" max="14613" width="1.7265625" style="8" customWidth="1"/>
    <col min="14614" max="14614" width="14.7265625" style="8" customWidth="1"/>
    <col min="14615" max="14856" width="9.1796875" style="8"/>
    <col min="14857" max="14857" width="5.26953125" style="8" bestFit="1" customWidth="1"/>
    <col min="14858" max="14858" width="3" style="8" customWidth="1"/>
    <col min="14859" max="14859" width="25" style="8" customWidth="1"/>
    <col min="14860" max="14860" width="3.54296875" style="8" customWidth="1"/>
    <col min="14861" max="14862" width="13.7265625" style="8" customWidth="1"/>
    <col min="14863" max="14863" width="14.453125" style="8" bestFit="1" customWidth="1"/>
    <col min="14864" max="14868" width="13.7265625" style="8" customWidth="1"/>
    <col min="14869" max="14869" width="1.7265625" style="8" customWidth="1"/>
    <col min="14870" max="14870" width="14.7265625" style="8" customWidth="1"/>
    <col min="14871" max="15112" width="9.1796875" style="8"/>
    <col min="15113" max="15113" width="5.26953125" style="8" bestFit="1" customWidth="1"/>
    <col min="15114" max="15114" width="3" style="8" customWidth="1"/>
    <col min="15115" max="15115" width="25" style="8" customWidth="1"/>
    <col min="15116" max="15116" width="3.54296875" style="8" customWidth="1"/>
    <col min="15117" max="15118" width="13.7265625" style="8" customWidth="1"/>
    <col min="15119" max="15119" width="14.453125" style="8" bestFit="1" customWidth="1"/>
    <col min="15120" max="15124" width="13.7265625" style="8" customWidth="1"/>
    <col min="15125" max="15125" width="1.7265625" style="8" customWidth="1"/>
    <col min="15126" max="15126" width="14.7265625" style="8" customWidth="1"/>
    <col min="15127" max="15368" width="9.1796875" style="8"/>
    <col min="15369" max="15369" width="5.26953125" style="8" bestFit="1" customWidth="1"/>
    <col min="15370" max="15370" width="3" style="8" customWidth="1"/>
    <col min="15371" max="15371" width="25" style="8" customWidth="1"/>
    <col min="15372" max="15372" width="3.54296875" style="8" customWidth="1"/>
    <col min="15373" max="15374" width="13.7265625" style="8" customWidth="1"/>
    <col min="15375" max="15375" width="14.453125" style="8" bestFit="1" customWidth="1"/>
    <col min="15376" max="15380" width="13.7265625" style="8" customWidth="1"/>
    <col min="15381" max="15381" width="1.7265625" style="8" customWidth="1"/>
    <col min="15382" max="15382" width="14.7265625" style="8" customWidth="1"/>
    <col min="15383" max="15624" width="9.1796875" style="8"/>
    <col min="15625" max="15625" width="5.26953125" style="8" bestFit="1" customWidth="1"/>
    <col min="15626" max="15626" width="3" style="8" customWidth="1"/>
    <col min="15627" max="15627" width="25" style="8" customWidth="1"/>
    <col min="15628" max="15628" width="3.54296875" style="8" customWidth="1"/>
    <col min="15629" max="15630" width="13.7265625" style="8" customWidth="1"/>
    <col min="15631" max="15631" width="14.453125" style="8" bestFit="1" customWidth="1"/>
    <col min="15632" max="15636" width="13.7265625" style="8" customWidth="1"/>
    <col min="15637" max="15637" width="1.7265625" style="8" customWidth="1"/>
    <col min="15638" max="15638" width="14.7265625" style="8" customWidth="1"/>
    <col min="15639" max="15880" width="9.1796875" style="8"/>
    <col min="15881" max="15881" width="5.26953125" style="8" bestFit="1" customWidth="1"/>
    <col min="15882" max="15882" width="3" style="8" customWidth="1"/>
    <col min="15883" max="15883" width="25" style="8" customWidth="1"/>
    <col min="15884" max="15884" width="3.54296875" style="8" customWidth="1"/>
    <col min="15885" max="15886" width="13.7265625" style="8" customWidth="1"/>
    <col min="15887" max="15887" width="14.453125" style="8" bestFit="1" customWidth="1"/>
    <col min="15888" max="15892" width="13.7265625" style="8" customWidth="1"/>
    <col min="15893" max="15893" width="1.7265625" style="8" customWidth="1"/>
    <col min="15894" max="15894" width="14.7265625" style="8" customWidth="1"/>
    <col min="15895" max="16136" width="9.1796875" style="8"/>
    <col min="16137" max="16137" width="5.26953125" style="8" bestFit="1" customWidth="1"/>
    <col min="16138" max="16138" width="3" style="8" customWidth="1"/>
    <col min="16139" max="16139" width="25" style="8" customWidth="1"/>
    <col min="16140" max="16140" width="3.54296875" style="8" customWidth="1"/>
    <col min="16141" max="16142" width="13.7265625" style="8" customWidth="1"/>
    <col min="16143" max="16143" width="14.453125" style="8" bestFit="1" customWidth="1"/>
    <col min="16144" max="16148" width="13.7265625" style="8" customWidth="1"/>
    <col min="16149" max="16149" width="1.7265625" style="8" customWidth="1"/>
    <col min="16150" max="16150" width="14.7265625" style="8" customWidth="1"/>
    <col min="16151" max="16384" width="9.1796875" style="8"/>
  </cols>
  <sheetData>
    <row r="1" spans="1:24">
      <c r="B1" s="82"/>
    </row>
    <row r="2" spans="1:24">
      <c r="A2" s="83" t="s">
        <v>8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</row>
    <row r="3" spans="1:24">
      <c r="A3" s="84" t="s">
        <v>296</v>
      </c>
      <c r="B3" s="8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  <c r="P3" s="84"/>
      <c r="Q3" s="84"/>
      <c r="R3" s="84"/>
      <c r="S3" s="84"/>
      <c r="T3" s="84"/>
      <c r="U3" s="84"/>
      <c r="V3" s="84"/>
    </row>
    <row r="4" spans="1:24">
      <c r="A4" s="85" t="s">
        <v>289</v>
      </c>
      <c r="B4" s="85"/>
      <c r="C4" s="85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</row>
    <row r="5" spans="1:24">
      <c r="E5" s="86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</row>
    <row r="6" spans="1:24">
      <c r="A6" s="135" t="s">
        <v>7</v>
      </c>
      <c r="B6" s="136"/>
      <c r="C6" s="136"/>
      <c r="D6" s="136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  <c r="P6" s="137"/>
      <c r="Q6" s="137"/>
      <c r="R6" s="137"/>
      <c r="S6" s="137"/>
      <c r="T6" s="137"/>
      <c r="U6" s="138"/>
      <c r="V6" s="136"/>
    </row>
    <row r="7" spans="1:24">
      <c r="A7" s="139" t="s">
        <v>6</v>
      </c>
      <c r="B7" s="136"/>
      <c r="C7" s="139" t="s">
        <v>294</v>
      </c>
      <c r="D7" s="136"/>
      <c r="E7" s="139" t="s">
        <v>29</v>
      </c>
      <c r="F7" s="139" t="s">
        <v>30</v>
      </c>
      <c r="G7" s="139" t="s">
        <v>29</v>
      </c>
      <c r="H7" s="139" t="s">
        <v>29</v>
      </c>
      <c r="I7" s="139" t="s">
        <v>29</v>
      </c>
      <c r="J7" s="139" t="s">
        <v>29</v>
      </c>
      <c r="K7" s="139" t="s">
        <v>29</v>
      </c>
      <c r="L7" s="139" t="s">
        <v>29</v>
      </c>
      <c r="M7" s="139" t="s">
        <v>29</v>
      </c>
      <c r="N7" s="139" t="s">
        <v>29</v>
      </c>
      <c r="O7" s="139" t="s">
        <v>29</v>
      </c>
      <c r="P7" s="139" t="s">
        <v>29</v>
      </c>
      <c r="Q7" s="139" t="s">
        <v>29</v>
      </c>
      <c r="R7" s="139" t="s">
        <v>29</v>
      </c>
      <c r="S7" s="139" t="s">
        <v>29</v>
      </c>
      <c r="T7" s="139" t="s">
        <v>29</v>
      </c>
      <c r="U7" s="135"/>
      <c r="V7" s="139" t="s">
        <v>0</v>
      </c>
    </row>
    <row r="8" spans="1:24">
      <c r="A8" s="135"/>
      <c r="B8" s="136"/>
      <c r="C8" s="135" t="s">
        <v>4</v>
      </c>
      <c r="D8" s="136"/>
      <c r="E8" s="140" t="s">
        <v>3</v>
      </c>
      <c r="F8" s="140" t="s">
        <v>2</v>
      </c>
      <c r="G8" s="140" t="s">
        <v>1</v>
      </c>
      <c r="H8" s="140" t="s">
        <v>28</v>
      </c>
      <c r="I8" s="140" t="s">
        <v>27</v>
      </c>
      <c r="J8" s="140" t="s">
        <v>26</v>
      </c>
      <c r="K8" s="141" t="s">
        <v>25</v>
      </c>
      <c r="L8" s="141" t="s">
        <v>24</v>
      </c>
      <c r="M8" s="141" t="s">
        <v>23</v>
      </c>
      <c r="N8" s="141" t="s">
        <v>22</v>
      </c>
      <c r="O8" s="141" t="s">
        <v>21</v>
      </c>
      <c r="P8" s="141" t="s">
        <v>20</v>
      </c>
      <c r="Q8" s="141" t="s">
        <v>31</v>
      </c>
      <c r="R8" s="141" t="s">
        <v>32</v>
      </c>
      <c r="S8" s="141" t="s">
        <v>33</v>
      </c>
      <c r="T8" s="141" t="s">
        <v>34</v>
      </c>
      <c r="U8" s="142"/>
      <c r="V8" s="141" t="s">
        <v>245</v>
      </c>
    </row>
    <row r="9" spans="1:24">
      <c r="A9" s="135"/>
      <c r="B9" s="136"/>
      <c r="C9" s="135"/>
      <c r="D9" s="136"/>
      <c r="E9" s="143"/>
      <c r="F9" s="143"/>
      <c r="G9" s="143"/>
      <c r="H9" s="143"/>
      <c r="I9" s="143"/>
      <c r="J9" s="143"/>
      <c r="K9" s="143"/>
      <c r="L9" s="143"/>
      <c r="M9" s="143"/>
      <c r="N9" s="143"/>
      <c r="O9" s="143"/>
      <c r="P9" s="143"/>
      <c r="Q9" s="143"/>
      <c r="R9" s="143"/>
      <c r="S9" s="143"/>
      <c r="T9" s="143"/>
      <c r="U9" s="136"/>
      <c r="V9" s="135"/>
    </row>
    <row r="10" spans="1:24">
      <c r="A10" s="135">
        <v>1</v>
      </c>
      <c r="B10" s="136"/>
      <c r="C10" s="136" t="s">
        <v>19</v>
      </c>
      <c r="D10" s="136"/>
      <c r="E10" s="144">
        <v>24055.163169863012</v>
      </c>
      <c r="F10" s="144">
        <v>46285.415452054789</v>
      </c>
      <c r="G10" s="144">
        <v>0</v>
      </c>
      <c r="H10" s="144">
        <v>0</v>
      </c>
      <c r="I10" s="144">
        <v>0</v>
      </c>
      <c r="J10" s="144">
        <v>0</v>
      </c>
      <c r="K10" s="144">
        <v>214965.12029041094</v>
      </c>
      <c r="L10" s="144">
        <v>0</v>
      </c>
      <c r="M10" s="144">
        <v>0</v>
      </c>
      <c r="N10" s="144">
        <v>8371.6665904918027</v>
      </c>
      <c r="O10" s="144">
        <v>0</v>
      </c>
      <c r="P10" s="144">
        <v>0</v>
      </c>
      <c r="Q10" s="144">
        <v>0</v>
      </c>
      <c r="R10" s="144">
        <v>0</v>
      </c>
      <c r="S10" s="144">
        <v>0</v>
      </c>
      <c r="T10" s="144">
        <v>0</v>
      </c>
      <c r="U10" s="136"/>
      <c r="V10" s="145">
        <f>SUM(E10:T10)</f>
        <v>293677.36550282052</v>
      </c>
      <c r="W10" s="19"/>
      <c r="X10" s="19"/>
    </row>
    <row r="11" spans="1:24">
      <c r="A11" s="135">
        <v>2</v>
      </c>
      <c r="B11" s="136"/>
      <c r="C11" s="136" t="s">
        <v>290</v>
      </c>
      <c r="D11" s="146"/>
      <c r="E11" s="147">
        <v>822250.14492273959</v>
      </c>
      <c r="F11" s="147">
        <v>608400</v>
      </c>
      <c r="G11" s="147">
        <v>247127.17377181555</v>
      </c>
      <c r="H11" s="147">
        <v>388191.36515726033</v>
      </c>
      <c r="I11" s="147">
        <v>0</v>
      </c>
      <c r="J11" s="147">
        <v>0</v>
      </c>
      <c r="K11" s="147">
        <v>191301.45506739727</v>
      </c>
      <c r="L11" s="147">
        <v>27045.113418976918</v>
      </c>
      <c r="M11" s="147">
        <v>69503.196972602731</v>
      </c>
      <c r="N11" s="147">
        <v>0</v>
      </c>
      <c r="O11" s="147">
        <v>206235.32875726029</v>
      </c>
      <c r="P11" s="147">
        <v>0</v>
      </c>
      <c r="Q11" s="147">
        <v>254511.06780493152</v>
      </c>
      <c r="R11" s="147">
        <v>0</v>
      </c>
      <c r="S11" s="147">
        <v>258264.73334794521</v>
      </c>
      <c r="T11" s="147">
        <v>0</v>
      </c>
      <c r="U11" s="136"/>
      <c r="V11" s="145">
        <f t="shared" ref="V11:V15" si="0">SUM(E11:T11)</f>
        <v>3072829.5792209296</v>
      </c>
      <c r="W11" s="19"/>
      <c r="X11" s="19"/>
    </row>
    <row r="12" spans="1:24">
      <c r="A12" s="135">
        <v>3</v>
      </c>
      <c r="B12" s="136"/>
      <c r="C12" s="136" t="s">
        <v>18</v>
      </c>
      <c r="D12" s="136"/>
      <c r="E12" s="147">
        <v>21816.623042191779</v>
      </c>
      <c r="F12" s="147">
        <v>14563.462465753424</v>
      </c>
      <c r="G12" s="147">
        <v>0</v>
      </c>
      <c r="H12" s="147">
        <v>3523.6037676712331</v>
      </c>
      <c r="I12" s="147">
        <v>0</v>
      </c>
      <c r="J12" s="147">
        <v>0</v>
      </c>
      <c r="K12" s="147">
        <v>7346.6649698630135</v>
      </c>
      <c r="L12" s="147">
        <v>0</v>
      </c>
      <c r="M12" s="147">
        <v>0</v>
      </c>
      <c r="N12" s="147">
        <v>455.71524590163932</v>
      </c>
      <c r="O12" s="147">
        <v>0</v>
      </c>
      <c r="P12" s="147">
        <v>0</v>
      </c>
      <c r="Q12" s="147">
        <v>883.85624547945201</v>
      </c>
      <c r="R12" s="147">
        <v>0</v>
      </c>
      <c r="S12" s="147">
        <v>0</v>
      </c>
      <c r="T12" s="147">
        <v>0</v>
      </c>
      <c r="U12" s="136"/>
      <c r="V12" s="145">
        <f t="shared" si="0"/>
        <v>48589.925736860532</v>
      </c>
      <c r="W12" s="19"/>
      <c r="X12" s="19"/>
    </row>
    <row r="13" spans="1:24">
      <c r="A13" s="135">
        <v>4</v>
      </c>
      <c r="B13" s="136"/>
      <c r="C13" s="136" t="s">
        <v>291</v>
      </c>
      <c r="D13" s="136"/>
      <c r="E13" s="147">
        <v>7230.2778584665557</v>
      </c>
      <c r="F13" s="147">
        <v>21872.773136745203</v>
      </c>
      <c r="G13" s="147">
        <v>0</v>
      </c>
      <c r="H13" s="147">
        <v>0</v>
      </c>
      <c r="I13" s="147">
        <v>0</v>
      </c>
      <c r="J13" s="147">
        <v>0</v>
      </c>
      <c r="K13" s="147">
        <v>64863.989990382921</v>
      </c>
      <c r="L13" s="147">
        <v>0</v>
      </c>
      <c r="M13" s="147">
        <v>0</v>
      </c>
      <c r="N13" s="147">
        <v>2331.9610224515445</v>
      </c>
      <c r="O13" s="147">
        <v>0</v>
      </c>
      <c r="P13" s="147">
        <v>0</v>
      </c>
      <c r="Q13" s="147">
        <v>0</v>
      </c>
      <c r="R13" s="147">
        <v>0</v>
      </c>
      <c r="S13" s="147">
        <v>0</v>
      </c>
      <c r="T13" s="147">
        <v>0</v>
      </c>
      <c r="U13" s="136"/>
      <c r="V13" s="145">
        <f t="shared" si="0"/>
        <v>96299.002008046227</v>
      </c>
      <c r="W13" s="19"/>
      <c r="X13" s="19"/>
    </row>
    <row r="14" spans="1:24">
      <c r="A14" s="135">
        <v>5</v>
      </c>
      <c r="B14" s="136"/>
      <c r="C14" s="136" t="s">
        <v>293</v>
      </c>
      <c r="D14" s="136"/>
      <c r="E14" s="147">
        <v>1071622.1122094076</v>
      </c>
      <c r="F14" s="147">
        <v>240988.10999999996</v>
      </c>
      <c r="G14" s="147">
        <v>392663.16051411547</v>
      </c>
      <c r="H14" s="147">
        <v>786969.15016129194</v>
      </c>
      <c r="I14" s="147">
        <v>71703.433819839251</v>
      </c>
      <c r="J14" s="147">
        <v>45097.180436377283</v>
      </c>
      <c r="K14" s="147">
        <v>755165.49811168213</v>
      </c>
      <c r="L14" s="147">
        <v>77823.475134831024</v>
      </c>
      <c r="M14" s="147">
        <v>22777.39955813151</v>
      </c>
      <c r="N14" s="147">
        <v>-106505.67561982368</v>
      </c>
      <c r="O14" s="147">
        <v>211603.92059837806</v>
      </c>
      <c r="P14" s="147">
        <v>1470.27297</v>
      </c>
      <c r="Q14" s="147">
        <v>202871.9291552912</v>
      </c>
      <c r="R14" s="147">
        <v>-1452.8325300000006</v>
      </c>
      <c r="S14" s="147">
        <v>160838.86312019225</v>
      </c>
      <c r="T14" s="147">
        <v>115139.11540374652</v>
      </c>
      <c r="U14" s="136"/>
      <c r="V14" s="145">
        <f t="shared" si="0"/>
        <v>4048775.1130434601</v>
      </c>
      <c r="W14" s="19"/>
      <c r="X14" s="19"/>
    </row>
    <row r="15" spans="1:24">
      <c r="A15" s="135">
        <v>6</v>
      </c>
      <c r="B15" s="136"/>
      <c r="C15" s="136" t="s">
        <v>17</v>
      </c>
      <c r="D15" s="136"/>
      <c r="E15" s="147">
        <v>25705.93126027397</v>
      </c>
      <c r="F15" s="147">
        <v>7326.9561643835623</v>
      </c>
      <c r="G15" s="147">
        <v>0</v>
      </c>
      <c r="H15" s="147">
        <v>0</v>
      </c>
      <c r="I15" s="147">
        <v>0</v>
      </c>
      <c r="J15" s="147">
        <v>0</v>
      </c>
      <c r="K15" s="147">
        <v>2287.2512657534244</v>
      </c>
      <c r="L15" s="147">
        <v>0</v>
      </c>
      <c r="M15" s="147">
        <v>0</v>
      </c>
      <c r="N15" s="147">
        <v>241.27389061475409</v>
      </c>
      <c r="O15" s="147">
        <v>0</v>
      </c>
      <c r="P15" s="147">
        <v>0</v>
      </c>
      <c r="Q15" s="147">
        <v>0</v>
      </c>
      <c r="R15" s="147">
        <v>0</v>
      </c>
      <c r="S15" s="147">
        <v>0</v>
      </c>
      <c r="T15" s="147">
        <v>0</v>
      </c>
      <c r="U15" s="136"/>
      <c r="V15" s="145">
        <f t="shared" si="0"/>
        <v>35561.41258102571</v>
      </c>
      <c r="W15" s="19"/>
      <c r="X15" s="19"/>
    </row>
    <row r="16" spans="1:24">
      <c r="A16" s="135"/>
      <c r="B16" s="136"/>
      <c r="C16" s="136"/>
      <c r="D16" s="136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9"/>
      <c r="X16" s="19"/>
    </row>
    <row r="17" spans="1:24">
      <c r="A17" s="135">
        <v>7</v>
      </c>
      <c r="B17" s="136"/>
      <c r="C17" s="136" t="s">
        <v>297</v>
      </c>
      <c r="D17" s="136"/>
      <c r="E17" s="149">
        <f t="shared" ref="E17:T17" si="1">SUM(E10:E15)</f>
        <v>1972680.2524629426</v>
      </c>
      <c r="F17" s="149">
        <f t="shared" si="1"/>
        <v>939436.717218937</v>
      </c>
      <c r="G17" s="149">
        <f t="shared" si="1"/>
        <v>639790.33428593096</v>
      </c>
      <c r="H17" s="149">
        <f t="shared" si="1"/>
        <v>1178684.1190862234</v>
      </c>
      <c r="I17" s="149">
        <f t="shared" si="1"/>
        <v>71703.433819839251</v>
      </c>
      <c r="J17" s="149">
        <f t="shared" si="1"/>
        <v>45097.180436377283</v>
      </c>
      <c r="K17" s="149">
        <f t="shared" si="1"/>
        <v>1235929.9796954899</v>
      </c>
      <c r="L17" s="149">
        <f t="shared" si="1"/>
        <v>104868.58855380795</v>
      </c>
      <c r="M17" s="149">
        <f t="shared" si="1"/>
        <v>92280.596530734241</v>
      </c>
      <c r="N17" s="149">
        <f t="shared" si="1"/>
        <v>-95105.058870363937</v>
      </c>
      <c r="O17" s="149">
        <f t="shared" si="1"/>
        <v>417839.24935563834</v>
      </c>
      <c r="P17" s="149">
        <f t="shared" si="1"/>
        <v>1470.27297</v>
      </c>
      <c r="Q17" s="149">
        <f t="shared" si="1"/>
        <v>458266.85320570215</v>
      </c>
      <c r="R17" s="149">
        <f t="shared" si="1"/>
        <v>-1452.8325300000006</v>
      </c>
      <c r="S17" s="149">
        <f t="shared" si="1"/>
        <v>419103.59646813746</v>
      </c>
      <c r="T17" s="149">
        <f t="shared" si="1"/>
        <v>115139.11540374652</v>
      </c>
      <c r="U17" s="144"/>
      <c r="V17" s="150">
        <f>SUM(E17:T17)</f>
        <v>7595732.3980931425</v>
      </c>
      <c r="W17" s="19"/>
      <c r="X17" s="19"/>
    </row>
    <row r="18" spans="1:24">
      <c r="A18" s="135"/>
      <c r="B18" s="136"/>
      <c r="C18" s="136"/>
      <c r="D18" s="136"/>
      <c r="E18" s="151"/>
      <c r="F18" s="151"/>
      <c r="G18" s="151"/>
      <c r="H18" s="151"/>
      <c r="I18" s="151"/>
      <c r="J18" s="151"/>
      <c r="K18" s="151"/>
      <c r="L18" s="151"/>
      <c r="M18" s="151"/>
      <c r="N18" s="151"/>
      <c r="O18" s="151"/>
      <c r="P18" s="151"/>
      <c r="Q18" s="151"/>
      <c r="R18" s="151"/>
      <c r="S18" s="151"/>
      <c r="T18" s="151"/>
      <c r="U18" s="136"/>
      <c r="V18" s="136"/>
      <c r="W18" s="19"/>
      <c r="X18" s="19"/>
    </row>
    <row r="19" spans="1:24" ht="15.75" customHeight="1">
      <c r="A19" s="135">
        <v>14</v>
      </c>
      <c r="B19" s="136"/>
      <c r="C19" s="152" t="s">
        <v>333</v>
      </c>
      <c r="D19" s="136"/>
      <c r="E19" s="154">
        <v>113056.13283809251</v>
      </c>
      <c r="F19" s="154">
        <v>17929.515383999998</v>
      </c>
      <c r="G19" s="154">
        <v>41425.963434239187</v>
      </c>
      <c r="H19" s="154">
        <v>83025.245342016307</v>
      </c>
      <c r="I19" s="154">
        <v>7564.7122679930408</v>
      </c>
      <c r="J19" s="154">
        <v>4757.752536037804</v>
      </c>
      <c r="K19" s="154">
        <v>79669.96005078248</v>
      </c>
      <c r="L19" s="154">
        <v>8210.3766267246738</v>
      </c>
      <c r="M19" s="154">
        <v>2403.0156533828745</v>
      </c>
      <c r="N19" s="154">
        <v>-11236.348777891399</v>
      </c>
      <c r="O19" s="154">
        <v>22324.213623128886</v>
      </c>
      <c r="P19" s="154">
        <v>155.11379833499998</v>
      </c>
      <c r="Q19" s="154">
        <v>21402.988525883226</v>
      </c>
      <c r="R19" s="154">
        <v>-153.27383191500007</v>
      </c>
      <c r="S19" s="154">
        <v>16968.500059180285</v>
      </c>
      <c r="T19" s="154">
        <v>12147.176675095257</v>
      </c>
      <c r="U19" s="154"/>
      <c r="V19" s="153">
        <f>SUM(E19:T19)</f>
        <v>419651.04420508526</v>
      </c>
      <c r="W19" s="19"/>
      <c r="X19" s="19"/>
    </row>
    <row r="20" spans="1:24" ht="15.75" customHeight="1">
      <c r="A20" s="135"/>
      <c r="B20" s="136"/>
      <c r="C20" s="152"/>
      <c r="D20" s="136"/>
      <c r="E20" s="155"/>
      <c r="F20" s="155"/>
      <c r="G20" s="155"/>
      <c r="H20" s="155"/>
      <c r="I20" s="155"/>
      <c r="J20" s="155"/>
      <c r="K20" s="155"/>
      <c r="L20" s="155"/>
      <c r="M20" s="155"/>
      <c r="N20" s="155"/>
      <c r="O20" s="155"/>
      <c r="P20" s="155"/>
      <c r="Q20" s="155"/>
      <c r="R20" s="155"/>
      <c r="S20" s="155"/>
      <c r="T20" s="155"/>
      <c r="U20" s="155"/>
      <c r="V20" s="155"/>
    </row>
    <row r="21" spans="1:24" ht="15.75" customHeight="1" thickBot="1">
      <c r="A21" s="135">
        <v>15</v>
      </c>
      <c r="B21" s="136"/>
      <c r="C21" s="152" t="s">
        <v>292</v>
      </c>
      <c r="D21" s="136"/>
      <c r="E21" s="155"/>
      <c r="F21" s="155"/>
      <c r="G21" s="155"/>
      <c r="H21" s="155"/>
      <c r="I21" s="155"/>
      <c r="J21" s="155"/>
      <c r="K21" s="155"/>
      <c r="L21" s="155"/>
      <c r="M21" s="155"/>
      <c r="N21" s="155"/>
      <c r="O21" s="155"/>
      <c r="P21" s="155"/>
      <c r="Q21" s="155"/>
      <c r="R21" s="155"/>
      <c r="S21" s="155"/>
      <c r="T21" s="155"/>
      <c r="U21" s="155"/>
      <c r="V21" s="156">
        <f>+V17+V19</f>
        <v>8015383.4422982279</v>
      </c>
      <c r="W21" s="89"/>
      <c r="X21" s="19"/>
    </row>
    <row r="22" spans="1:24" ht="16" thickTop="1">
      <c r="A22" s="135"/>
      <c r="B22" s="136"/>
      <c r="C22" s="136"/>
      <c r="D22" s="136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T22" s="159"/>
      <c r="U22" s="136"/>
      <c r="V22" s="157"/>
    </row>
    <row r="23" spans="1:24">
      <c r="A23" s="135"/>
      <c r="B23" s="136" t="s">
        <v>15</v>
      </c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  <c r="Q23" s="136"/>
      <c r="R23" s="136"/>
      <c r="S23" s="136"/>
      <c r="T23" s="136"/>
      <c r="U23" s="136"/>
      <c r="V23" s="136"/>
    </row>
    <row r="24" spans="1:24">
      <c r="A24" s="135"/>
      <c r="B24" s="158" t="s">
        <v>295</v>
      </c>
      <c r="C24" s="136"/>
      <c r="D24" s="136"/>
      <c r="E24" s="136"/>
      <c r="F24" s="136"/>
      <c r="G24" s="136"/>
      <c r="H24" s="136"/>
      <c r="I24" s="136"/>
      <c r="J24" s="136"/>
      <c r="K24" s="136"/>
      <c r="L24" s="136"/>
      <c r="M24" s="136"/>
      <c r="N24" s="136"/>
      <c r="O24" s="136"/>
      <c r="P24" s="136"/>
      <c r="Q24" s="136"/>
      <c r="R24" s="136"/>
      <c r="S24" s="136"/>
      <c r="T24" s="136"/>
      <c r="U24" s="136"/>
      <c r="V24" s="136"/>
    </row>
    <row r="25" spans="1:24">
      <c r="A25" s="135"/>
      <c r="B25" s="136" t="s">
        <v>253</v>
      </c>
      <c r="C25" s="136"/>
      <c r="D25" s="136"/>
      <c r="E25" s="136"/>
      <c r="F25" s="136"/>
      <c r="G25" s="136"/>
      <c r="H25" s="136"/>
      <c r="I25" s="136"/>
      <c r="J25" s="136"/>
      <c r="K25" s="136"/>
      <c r="L25" s="136"/>
      <c r="M25" s="136"/>
      <c r="N25" s="136"/>
      <c r="O25" s="136"/>
      <c r="P25" s="136"/>
      <c r="Q25" s="136"/>
      <c r="R25" s="136"/>
      <c r="S25" s="136"/>
      <c r="T25" s="136"/>
      <c r="U25" s="136"/>
      <c r="V25" s="136"/>
    </row>
    <row r="26" spans="1:24">
      <c r="A26" s="135"/>
      <c r="B26" s="136" t="s">
        <v>332</v>
      </c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  <c r="Q26" s="136"/>
      <c r="R26" s="136"/>
      <c r="S26" s="136"/>
      <c r="T26" s="136"/>
      <c r="U26" s="136"/>
      <c r="V26" s="136"/>
    </row>
    <row r="28" spans="1:24">
      <c r="E28" s="134"/>
      <c r="F28" s="134"/>
      <c r="G28" s="134"/>
      <c r="H28" s="134"/>
      <c r="I28" s="134"/>
      <c r="J28" s="134"/>
      <c r="K28" s="134"/>
      <c r="L28" s="134"/>
      <c r="M28" s="134"/>
      <c r="N28" s="134"/>
      <c r="O28" s="134"/>
      <c r="P28" s="134"/>
      <c r="Q28" s="134"/>
      <c r="R28" s="134"/>
      <c r="S28" s="134"/>
      <c r="T28" s="134"/>
    </row>
    <row r="29" spans="1:24">
      <c r="E29" s="88"/>
      <c r="F29" s="88"/>
      <c r="G29" s="88"/>
      <c r="H29" s="88"/>
      <c r="I29" s="88"/>
      <c r="J29" s="88"/>
      <c r="K29" s="88"/>
      <c r="L29" s="88"/>
      <c r="M29" s="88"/>
      <c r="N29" s="88"/>
      <c r="O29" s="88"/>
      <c r="P29" s="88"/>
      <c r="Q29" s="88"/>
      <c r="R29" s="88"/>
      <c r="S29" s="88"/>
      <c r="T29" s="88"/>
    </row>
    <row r="30" spans="1:24">
      <c r="E30" s="88"/>
      <c r="F30" s="88"/>
      <c r="G30" s="88"/>
      <c r="H30" s="88"/>
      <c r="I30" s="88"/>
      <c r="J30" s="88"/>
      <c r="K30" s="88"/>
      <c r="L30" s="88"/>
      <c r="M30" s="88"/>
      <c r="N30" s="88"/>
      <c r="O30" s="88"/>
      <c r="P30" s="88"/>
      <c r="Q30" s="88"/>
      <c r="R30" s="88"/>
      <c r="S30" s="88"/>
      <c r="T30" s="88"/>
    </row>
    <row r="31" spans="1:24">
      <c r="E31" s="134"/>
      <c r="F31" s="134"/>
      <c r="G31" s="134"/>
      <c r="H31" s="134"/>
      <c r="I31" s="134"/>
      <c r="J31" s="134"/>
      <c r="K31" s="134"/>
      <c r="L31" s="134"/>
      <c r="M31" s="134"/>
      <c r="N31" s="134"/>
      <c r="O31" s="134"/>
      <c r="P31" s="134"/>
      <c r="Q31" s="134"/>
      <c r="R31" s="134"/>
      <c r="S31" s="134"/>
      <c r="T31" s="134"/>
    </row>
  </sheetData>
  <pageMargins left="0.7" right="0.7" top="0.75" bottom="0.75" header="0.3" footer="0.3"/>
  <pageSetup scale="2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280A9-B49F-4A0C-A7CB-80D3F42BA213}">
  <sheetPr>
    <pageSetUpPr fitToPage="1"/>
  </sheetPr>
  <dimension ref="A1:K103"/>
  <sheetViews>
    <sheetView view="pageBreakPreview" zoomScale="60" zoomScaleNormal="80" workbookViewId="0">
      <pane xSplit="2" ySplit="12" topLeftCell="C13" activePane="bottomRight" state="frozen"/>
      <selection activeCell="A22" sqref="A22"/>
      <selection pane="topRight" activeCell="A22" sqref="A22"/>
      <selection pane="bottomLeft" activeCell="A22" sqref="A22"/>
      <selection pane="bottomRight" activeCell="C13" sqref="C13"/>
    </sheetView>
  </sheetViews>
  <sheetFormatPr defaultColWidth="9.1796875" defaultRowHeight="14.5"/>
  <cols>
    <col min="3" max="4" width="60.453125" customWidth="1"/>
    <col min="5" max="5" width="25.81640625" bestFit="1" customWidth="1"/>
    <col min="6" max="7" width="20.81640625" bestFit="1" customWidth="1"/>
    <col min="8" max="8" width="30.54296875" bestFit="1" customWidth="1"/>
    <col min="9" max="9" width="25.453125" customWidth="1"/>
    <col min="10" max="10" width="2.26953125" customWidth="1"/>
    <col min="11" max="11" width="17" bestFit="1" customWidth="1"/>
  </cols>
  <sheetData>
    <row r="1" spans="1:11">
      <c r="A1" s="17"/>
      <c r="B1" s="27"/>
      <c r="C1" s="17"/>
      <c r="D1" s="17"/>
      <c r="E1" s="17"/>
      <c r="F1" s="17"/>
      <c r="G1" s="17"/>
      <c r="H1" s="17"/>
      <c r="I1" s="17"/>
      <c r="J1" s="17"/>
      <c r="K1" s="22"/>
    </row>
    <row r="2" spans="1:11">
      <c r="A2" s="17"/>
      <c r="B2" s="27"/>
      <c r="C2" s="17"/>
      <c r="D2" s="17"/>
      <c r="E2" s="17"/>
      <c r="F2" s="17"/>
      <c r="G2" s="17"/>
      <c r="H2" s="17"/>
      <c r="I2" s="17"/>
      <c r="J2" s="17"/>
      <c r="K2" s="22"/>
    </row>
    <row r="3" spans="1:11">
      <c r="A3" s="75" t="s">
        <v>36</v>
      </c>
      <c r="B3" s="75"/>
      <c r="C3" s="24"/>
      <c r="D3" s="24"/>
      <c r="E3" s="25"/>
      <c r="F3" s="25"/>
      <c r="G3" s="25"/>
      <c r="H3" s="25"/>
      <c r="I3" s="25"/>
      <c r="J3" s="17"/>
      <c r="K3" s="22"/>
    </row>
    <row r="4" spans="1:11">
      <c r="A4" s="75" t="s">
        <v>37</v>
      </c>
      <c r="B4" s="75"/>
      <c r="C4" s="24"/>
      <c r="D4" s="24"/>
      <c r="E4" s="25"/>
      <c r="F4" s="25"/>
      <c r="G4" s="25"/>
      <c r="H4" s="25"/>
      <c r="I4" s="25"/>
      <c r="J4" s="17"/>
      <c r="K4" s="22"/>
    </row>
    <row r="5" spans="1:11">
      <c r="A5" s="75" t="s">
        <v>322</v>
      </c>
      <c r="B5" s="75"/>
      <c r="C5" s="24"/>
      <c r="D5" s="24"/>
      <c r="E5" s="25"/>
      <c r="F5" s="25"/>
      <c r="G5" s="26"/>
      <c r="H5" s="26"/>
      <c r="I5" s="25"/>
      <c r="J5" s="17"/>
      <c r="K5" s="91"/>
    </row>
    <row r="6" spans="1:11">
      <c r="A6" s="17"/>
      <c r="B6" s="20"/>
      <c r="C6" s="24"/>
      <c r="D6" s="24"/>
      <c r="E6" s="25"/>
      <c r="F6" s="25"/>
      <c r="G6" s="25"/>
      <c r="H6" s="25"/>
      <c r="I6" s="25"/>
      <c r="J6" s="17"/>
      <c r="K6" s="91"/>
    </row>
    <row r="7" spans="1:11">
      <c r="A7" s="17"/>
      <c r="B7" s="24"/>
      <c r="C7" s="24"/>
      <c r="D7" s="24"/>
      <c r="E7" s="25"/>
      <c r="F7" s="25"/>
      <c r="G7" s="25"/>
      <c r="H7" s="25"/>
      <c r="I7" s="25"/>
      <c r="J7" s="17"/>
      <c r="K7" s="91"/>
    </row>
    <row r="8" spans="1:11">
      <c r="A8" s="17"/>
      <c r="B8" s="27"/>
      <c r="C8" s="17"/>
      <c r="D8" s="17"/>
      <c r="E8" s="209" t="s">
        <v>337</v>
      </c>
      <c r="F8" s="210"/>
      <c r="G8" s="210"/>
      <c r="H8" s="210"/>
      <c r="I8" s="211"/>
      <c r="J8" s="17"/>
      <c r="K8" s="91"/>
    </row>
    <row r="9" spans="1:11" ht="26.5">
      <c r="A9" s="17"/>
      <c r="B9" s="28" t="s">
        <v>7</v>
      </c>
      <c r="C9" s="29" t="s">
        <v>38</v>
      </c>
      <c r="D9" s="29" t="s">
        <v>5</v>
      </c>
      <c r="E9" s="28" t="s">
        <v>39</v>
      </c>
      <c r="F9" s="28" t="s">
        <v>40</v>
      </c>
      <c r="G9" s="28" t="s">
        <v>41</v>
      </c>
      <c r="H9" s="28" t="s">
        <v>42</v>
      </c>
      <c r="I9" s="28" t="s">
        <v>43</v>
      </c>
      <c r="J9" s="17"/>
      <c r="K9" s="187" t="s">
        <v>44</v>
      </c>
    </row>
    <row r="10" spans="1:11">
      <c r="A10" s="17"/>
      <c r="B10" s="27"/>
      <c r="C10" s="31"/>
      <c r="D10" s="31"/>
      <c r="E10" s="32"/>
      <c r="F10" s="32"/>
      <c r="G10" s="32"/>
      <c r="H10" s="32"/>
      <c r="I10" s="32"/>
      <c r="J10" s="17"/>
      <c r="K10" s="91"/>
    </row>
    <row r="11" spans="1:11">
      <c r="A11" s="17"/>
      <c r="B11" s="27"/>
      <c r="C11" s="32"/>
      <c r="D11" s="32"/>
      <c r="E11" s="32"/>
      <c r="F11" s="32"/>
      <c r="G11" s="32"/>
      <c r="H11" s="32"/>
      <c r="I11" s="32"/>
      <c r="J11" s="17"/>
      <c r="K11" s="91"/>
    </row>
    <row r="12" spans="1:11">
      <c r="A12" s="17"/>
      <c r="B12" s="27"/>
      <c r="C12" s="33" t="s">
        <v>45</v>
      </c>
      <c r="D12" s="33"/>
      <c r="E12" s="22"/>
      <c r="F12" s="22"/>
      <c r="G12" s="22"/>
      <c r="H12" s="22"/>
      <c r="I12" s="22"/>
      <c r="J12" s="17"/>
      <c r="K12" s="91"/>
    </row>
    <row r="13" spans="1:11">
      <c r="A13" s="17"/>
      <c r="B13" s="27">
        <v>1</v>
      </c>
      <c r="C13" s="18" t="s">
        <v>246</v>
      </c>
      <c r="D13" s="188" t="s">
        <v>46</v>
      </c>
      <c r="E13" s="91">
        <v>6756704.2624101024</v>
      </c>
      <c r="F13" s="91">
        <f>E13*$D$99</f>
        <v>1418907.8951061214</v>
      </c>
      <c r="G13" s="91">
        <f t="shared" ref="G13:G45" si="0">E13*$D$101</f>
        <v>641886.90492895979</v>
      </c>
      <c r="H13" s="91">
        <f t="shared" ref="H13:H48" si="1">-G13*$D$99</f>
        <v>-134796.25003508155</v>
      </c>
      <c r="I13" s="91">
        <f t="shared" ref="I13:I22" si="2">SUM(F13:H13)</f>
        <v>1925998.5499999998</v>
      </c>
      <c r="J13" s="198"/>
      <c r="K13" s="91"/>
    </row>
    <row r="14" spans="1:11">
      <c r="A14" s="17"/>
      <c r="B14" s="27">
        <f>B13+1</f>
        <v>2</v>
      </c>
      <c r="C14" s="18" t="s">
        <v>47</v>
      </c>
      <c r="D14" s="188" t="s">
        <v>48</v>
      </c>
      <c r="E14" s="91">
        <v>70795711.734783366</v>
      </c>
      <c r="F14" s="91">
        <f>E14*$D$99</f>
        <v>14867099.464304507</v>
      </c>
      <c r="G14" s="91">
        <f t="shared" si="0"/>
        <v>6725592.6148044197</v>
      </c>
      <c r="H14" s="91">
        <f t="shared" si="1"/>
        <v>-1412374.449108928</v>
      </c>
      <c r="I14" s="91">
        <f t="shared" si="2"/>
        <v>20180317.629999999</v>
      </c>
      <c r="J14" s="198"/>
      <c r="K14" s="91"/>
    </row>
    <row r="15" spans="1:11">
      <c r="A15" s="17"/>
      <c r="B15" s="27">
        <f t="shared" ref="B15:B49" si="3">B14+1</f>
        <v>3</v>
      </c>
      <c r="C15" s="18" t="s">
        <v>49</v>
      </c>
      <c r="D15" s="188" t="s">
        <v>50</v>
      </c>
      <c r="E15" s="91">
        <v>5204357.3408174003</v>
      </c>
      <c r="F15" s="91">
        <f>E15*$D$99</f>
        <v>1092915.0415716539</v>
      </c>
      <c r="G15" s="91">
        <f t="shared" si="0"/>
        <v>494413.94737765304</v>
      </c>
      <c r="H15" s="91">
        <f t="shared" si="1"/>
        <v>-103826.92894930713</v>
      </c>
      <c r="I15" s="91">
        <f t="shared" si="2"/>
        <v>1483502.0599999998</v>
      </c>
      <c r="J15" s="198"/>
      <c r="K15" s="91"/>
    </row>
    <row r="16" spans="1:11">
      <c r="A16" s="17"/>
      <c r="B16" s="27">
        <f t="shared" si="3"/>
        <v>4</v>
      </c>
      <c r="C16" s="18" t="s">
        <v>51</v>
      </c>
      <c r="D16" s="188" t="s">
        <v>51</v>
      </c>
      <c r="E16" s="91">
        <v>4584326.3157894732</v>
      </c>
      <c r="F16" s="91"/>
      <c r="G16" s="91">
        <f t="shared" si="0"/>
        <v>435510.99999999994</v>
      </c>
      <c r="H16" s="91">
        <f t="shared" si="1"/>
        <v>-91457.309999999983</v>
      </c>
      <c r="I16" s="91">
        <f t="shared" si="2"/>
        <v>344053.68999999994</v>
      </c>
      <c r="J16" s="198"/>
      <c r="K16" s="91"/>
    </row>
    <row r="17" spans="1:11">
      <c r="A17" s="17"/>
      <c r="B17" s="27">
        <f t="shared" si="3"/>
        <v>5</v>
      </c>
      <c r="C17" s="18" t="s">
        <v>52</v>
      </c>
      <c r="D17" s="188" t="s">
        <v>53</v>
      </c>
      <c r="E17" s="91">
        <v>-240445.57095246448</v>
      </c>
      <c r="F17" s="91">
        <f t="shared" ref="F17:F47" si="4">E17*$D$99</f>
        <v>-50493.569900017537</v>
      </c>
      <c r="G17" s="91">
        <f t="shared" si="0"/>
        <v>-22842.329240484127</v>
      </c>
      <c r="H17" s="91">
        <f t="shared" si="1"/>
        <v>4796.8891405016666</v>
      </c>
      <c r="I17" s="91">
        <f t="shared" si="2"/>
        <v>-68539.009999999995</v>
      </c>
      <c r="J17" s="198"/>
      <c r="K17" s="91"/>
    </row>
    <row r="18" spans="1:11">
      <c r="A18" s="17"/>
      <c r="B18" s="27">
        <f t="shared" si="3"/>
        <v>6</v>
      </c>
      <c r="C18" s="18" t="s">
        <v>54</v>
      </c>
      <c r="D18" s="188" t="s">
        <v>55</v>
      </c>
      <c r="E18" s="91">
        <v>29400151.447114538</v>
      </c>
      <c r="F18" s="91">
        <f t="shared" si="4"/>
        <v>6174031.8038940532</v>
      </c>
      <c r="G18" s="91">
        <f t="shared" si="0"/>
        <v>2793014.3874758813</v>
      </c>
      <c r="H18" s="91">
        <f t="shared" si="1"/>
        <v>-586533.02136993501</v>
      </c>
      <c r="I18" s="91">
        <f t="shared" si="2"/>
        <v>8380513.169999999</v>
      </c>
      <c r="J18" s="198"/>
      <c r="K18" s="91"/>
    </row>
    <row r="19" spans="1:11">
      <c r="A19" s="17"/>
      <c r="B19" s="27">
        <f t="shared" si="3"/>
        <v>7</v>
      </c>
      <c r="C19" s="18" t="s">
        <v>56</v>
      </c>
      <c r="D19" s="188" t="s">
        <v>57</v>
      </c>
      <c r="E19" s="91">
        <v>44587123.627433777</v>
      </c>
      <c r="F19" s="91">
        <f t="shared" si="4"/>
        <v>9363295.9617610928</v>
      </c>
      <c r="G19" s="91">
        <f t="shared" si="0"/>
        <v>4235776.744606209</v>
      </c>
      <c r="H19" s="91">
        <f t="shared" si="1"/>
        <v>-889513.11636730388</v>
      </c>
      <c r="I19" s="91">
        <f t="shared" si="2"/>
        <v>12709559.589999998</v>
      </c>
      <c r="J19" s="198"/>
      <c r="K19" s="91"/>
    </row>
    <row r="20" spans="1:11">
      <c r="A20" s="17"/>
      <c r="B20" s="27">
        <f t="shared" si="3"/>
        <v>8</v>
      </c>
      <c r="C20" s="18" t="s">
        <v>58</v>
      </c>
      <c r="D20" s="188" t="s">
        <v>57</v>
      </c>
      <c r="E20" s="91">
        <v>1544161.4102788982</v>
      </c>
      <c r="F20" s="91">
        <f t="shared" si="4"/>
        <v>324273.89615856862</v>
      </c>
      <c r="G20" s="91">
        <f t="shared" si="0"/>
        <v>146695.33397649534</v>
      </c>
      <c r="H20" s="91">
        <f t="shared" si="1"/>
        <v>-30806.02013506402</v>
      </c>
      <c r="I20" s="91">
        <f t="shared" si="2"/>
        <v>440163.20999999996</v>
      </c>
      <c r="J20" s="198"/>
      <c r="K20" s="91"/>
    </row>
    <row r="21" spans="1:11">
      <c r="A21" s="17"/>
      <c r="B21" s="27">
        <f t="shared" si="3"/>
        <v>9</v>
      </c>
      <c r="C21" s="18" t="s">
        <v>323</v>
      </c>
      <c r="D21" s="188" t="s">
        <v>59</v>
      </c>
      <c r="E21" s="91">
        <v>1136412.2434660571</v>
      </c>
      <c r="F21" s="91">
        <f t="shared" si="4"/>
        <v>238646.57112787198</v>
      </c>
      <c r="G21" s="91">
        <f t="shared" si="0"/>
        <v>107959.16312927543</v>
      </c>
      <c r="H21" s="91">
        <f t="shared" si="1"/>
        <v>-22671.424257147839</v>
      </c>
      <c r="I21" s="91">
        <f t="shared" si="2"/>
        <v>323934.30999999959</v>
      </c>
      <c r="J21" s="198"/>
      <c r="K21" s="91"/>
    </row>
    <row r="22" spans="1:11">
      <c r="A22" s="17"/>
      <c r="B22" s="27">
        <f t="shared" si="3"/>
        <v>10</v>
      </c>
      <c r="C22" s="18" t="s">
        <v>60</v>
      </c>
      <c r="D22" s="188" t="s">
        <v>61</v>
      </c>
      <c r="E22" s="91">
        <v>3.9291352393674823</v>
      </c>
      <c r="F22" s="91">
        <f t="shared" si="4"/>
        <v>0.8251184002671712</v>
      </c>
      <c r="G22" s="91">
        <f t="shared" si="0"/>
        <v>0.37326784773991084</v>
      </c>
      <c r="H22" s="91">
        <f t="shared" si="1"/>
        <v>-7.8386248025381272E-2</v>
      </c>
      <c r="I22" s="91">
        <f t="shared" si="2"/>
        <v>1.119999999981701</v>
      </c>
      <c r="J22" s="198"/>
      <c r="K22" s="91"/>
    </row>
    <row r="23" spans="1:11">
      <c r="A23" s="17"/>
      <c r="B23" s="27">
        <f t="shared" si="3"/>
        <v>11</v>
      </c>
      <c r="C23" s="18" t="s">
        <v>62</v>
      </c>
      <c r="D23" s="188" t="s">
        <v>63</v>
      </c>
      <c r="E23" s="91">
        <v>123626636.27433783</v>
      </c>
      <c r="F23" s="91">
        <f t="shared" si="4"/>
        <v>25961593.617610943</v>
      </c>
      <c r="G23" s="91">
        <f t="shared" si="0"/>
        <v>11744530.446062094</v>
      </c>
      <c r="H23" s="91">
        <f t="shared" si="1"/>
        <v>-2466351.3936730395</v>
      </c>
      <c r="I23" s="91">
        <f>SUM(F23:H23)</f>
        <v>35239772.669999994</v>
      </c>
      <c r="J23" s="198"/>
      <c r="K23" s="91"/>
    </row>
    <row r="24" spans="1:11">
      <c r="A24" s="17"/>
      <c r="B24" s="27">
        <f t="shared" si="3"/>
        <v>12</v>
      </c>
      <c r="C24" s="18" t="s">
        <v>64</v>
      </c>
      <c r="D24" s="188" t="s">
        <v>65</v>
      </c>
      <c r="E24" s="91">
        <v>50000.315734081734</v>
      </c>
      <c r="F24" s="91">
        <f t="shared" si="4"/>
        <v>10500.066304157164</v>
      </c>
      <c r="G24" s="91">
        <f t="shared" si="0"/>
        <v>4750.0299947377653</v>
      </c>
      <c r="H24" s="91">
        <f t="shared" si="1"/>
        <v>-997.50629889493064</v>
      </c>
      <c r="I24" s="91">
        <f>SUM(F24:H24)</f>
        <v>14252.589999999998</v>
      </c>
      <c r="J24" s="198"/>
      <c r="K24" s="91"/>
    </row>
    <row r="25" spans="1:11">
      <c r="A25" s="17"/>
      <c r="B25" s="27">
        <f t="shared" si="3"/>
        <v>13</v>
      </c>
      <c r="C25" s="18" t="s">
        <v>324</v>
      </c>
      <c r="D25" s="188" t="s">
        <v>66</v>
      </c>
      <c r="E25" s="91">
        <v>278566142.43115234</v>
      </c>
      <c r="F25" s="91">
        <f t="shared" si="4"/>
        <v>58498889.910541989</v>
      </c>
      <c r="G25" s="91">
        <f t="shared" si="0"/>
        <v>26463783.530959472</v>
      </c>
      <c r="H25" s="91">
        <f t="shared" si="1"/>
        <v>-5557394.5415014885</v>
      </c>
      <c r="I25" s="91">
        <f>SUM(F25:H25)</f>
        <v>79405278.899999976</v>
      </c>
      <c r="J25" s="198"/>
      <c r="K25" s="91"/>
    </row>
    <row r="26" spans="1:11">
      <c r="A26" s="17"/>
      <c r="B26" s="27">
        <f t="shared" si="3"/>
        <v>14</v>
      </c>
      <c r="C26" s="18" t="s">
        <v>67</v>
      </c>
      <c r="D26" s="188" t="s">
        <v>68</v>
      </c>
      <c r="E26" s="91">
        <v>7951582.3188914219</v>
      </c>
      <c r="F26" s="91">
        <f t="shared" si="4"/>
        <v>1669832.2869671986</v>
      </c>
      <c r="G26" s="91">
        <f t="shared" si="0"/>
        <v>755400.32029468508</v>
      </c>
      <c r="H26" s="91">
        <f t="shared" si="1"/>
        <v>-158634.06726188387</v>
      </c>
      <c r="I26" s="91">
        <f t="shared" ref="I26:I49" si="5">SUM(F26:H26)</f>
        <v>2266598.5399999996</v>
      </c>
      <c r="J26" s="198"/>
      <c r="K26" s="91"/>
    </row>
    <row r="27" spans="1:11">
      <c r="A27" s="17"/>
      <c r="B27" s="27">
        <f t="shared" si="3"/>
        <v>15</v>
      </c>
      <c r="C27" s="18" t="s">
        <v>69</v>
      </c>
      <c r="D27" s="188" t="s">
        <v>70</v>
      </c>
      <c r="E27" s="91">
        <v>3668802.4907910889</v>
      </c>
      <c r="F27" s="91">
        <f t="shared" si="4"/>
        <v>770448.5230661286</v>
      </c>
      <c r="G27" s="91">
        <f t="shared" si="0"/>
        <v>348536.23662515345</v>
      </c>
      <c r="H27" s="91">
        <f t="shared" si="1"/>
        <v>-73192.609691282225</v>
      </c>
      <c r="I27" s="91">
        <f t="shared" si="5"/>
        <v>1045792.1499999999</v>
      </c>
      <c r="J27" s="198"/>
      <c r="K27" s="91"/>
    </row>
    <row r="28" spans="1:11">
      <c r="A28" s="17"/>
      <c r="B28" s="27">
        <f t="shared" si="3"/>
        <v>16</v>
      </c>
      <c r="C28" s="18" t="s">
        <v>71</v>
      </c>
      <c r="D28" s="188" t="s">
        <v>72</v>
      </c>
      <c r="E28" s="91">
        <v>50416012.418873876</v>
      </c>
      <c r="F28" s="91">
        <f t="shared" si="4"/>
        <v>10587362.607963514</v>
      </c>
      <c r="G28" s="91">
        <f t="shared" si="0"/>
        <v>4789521.1797930179</v>
      </c>
      <c r="H28" s="91">
        <f t="shared" si="1"/>
        <v>-1005799.4477565337</v>
      </c>
      <c r="I28" s="91">
        <f t="shared" si="5"/>
        <v>14371084.339999998</v>
      </c>
      <c r="J28" s="198"/>
      <c r="K28" s="91"/>
    </row>
    <row r="29" spans="1:11">
      <c r="A29" s="17"/>
      <c r="B29" s="27">
        <f t="shared" si="3"/>
        <v>17</v>
      </c>
      <c r="C29" s="18" t="s">
        <v>73</v>
      </c>
      <c r="D29" s="188" t="s">
        <v>70</v>
      </c>
      <c r="E29" s="91">
        <v>-341865.14646553237</v>
      </c>
      <c r="F29" s="91">
        <f t="shared" si="4"/>
        <v>-71791.680757761787</v>
      </c>
      <c r="G29" s="91">
        <f t="shared" si="0"/>
        <v>-32477.188914225575</v>
      </c>
      <c r="H29" s="91">
        <f t="shared" si="1"/>
        <v>6820.2096719873707</v>
      </c>
      <c r="I29" s="91">
        <f t="shared" si="5"/>
        <v>-97448.66</v>
      </c>
      <c r="J29" s="198"/>
      <c r="K29" s="91"/>
    </row>
    <row r="30" spans="1:11">
      <c r="A30" s="17"/>
      <c r="B30" s="27">
        <f t="shared" si="3"/>
        <v>18</v>
      </c>
      <c r="C30" s="18" t="s">
        <v>74</v>
      </c>
      <c r="D30" s="188" t="s">
        <v>75</v>
      </c>
      <c r="E30" s="91">
        <v>2536796.0357831954</v>
      </c>
      <c r="F30" s="91">
        <f t="shared" si="4"/>
        <v>532727.16751447099</v>
      </c>
      <c r="G30" s="91">
        <f t="shared" si="0"/>
        <v>240995.62339940356</v>
      </c>
      <c r="H30" s="91">
        <f t="shared" si="1"/>
        <v>-50609.080913874743</v>
      </c>
      <c r="I30" s="91">
        <f t="shared" si="5"/>
        <v>723113.70999999973</v>
      </c>
      <c r="J30" s="198"/>
      <c r="K30" s="91"/>
    </row>
    <row r="31" spans="1:11">
      <c r="A31" s="17"/>
      <c r="B31" s="27">
        <f t="shared" si="3"/>
        <v>19</v>
      </c>
      <c r="C31" s="18" t="s">
        <v>325</v>
      </c>
      <c r="D31" s="188" t="s">
        <v>76</v>
      </c>
      <c r="E31" s="91">
        <v>485897.00052622345</v>
      </c>
      <c r="F31" s="91">
        <f t="shared" si="4"/>
        <v>102038.37011050692</v>
      </c>
      <c r="G31" s="91">
        <f t="shared" si="0"/>
        <v>46160.215049991231</v>
      </c>
      <c r="H31" s="91">
        <f t="shared" si="1"/>
        <v>-9693.6451604981576</v>
      </c>
      <c r="I31" s="91">
        <f t="shared" si="5"/>
        <v>138504.94</v>
      </c>
      <c r="J31" s="198"/>
      <c r="K31" s="91"/>
    </row>
    <row r="32" spans="1:11">
      <c r="A32" s="17"/>
      <c r="B32" s="27">
        <f t="shared" si="3"/>
        <v>20</v>
      </c>
      <c r="C32" s="18" t="s">
        <v>325</v>
      </c>
      <c r="D32" s="188" t="s">
        <v>76</v>
      </c>
      <c r="E32" s="91">
        <v>170173962.60305208</v>
      </c>
      <c r="F32" s="91">
        <f t="shared" si="4"/>
        <v>35736532.146640934</v>
      </c>
      <c r="G32" s="91">
        <f t="shared" si="0"/>
        <v>16166526.447289947</v>
      </c>
      <c r="H32" s="91">
        <f t="shared" si="1"/>
        <v>-3394970.5539308889</v>
      </c>
      <c r="I32" s="91">
        <f t="shared" si="5"/>
        <v>48508088.039999999</v>
      </c>
      <c r="J32" s="198"/>
      <c r="K32" s="91"/>
    </row>
    <row r="33" spans="1:11">
      <c r="A33" s="17"/>
      <c r="B33" s="27">
        <f t="shared" si="3"/>
        <v>21</v>
      </c>
      <c r="C33" s="18" t="s">
        <v>77</v>
      </c>
      <c r="D33" s="188" t="s">
        <v>70</v>
      </c>
      <c r="E33" s="91">
        <v>1369066.3041571651</v>
      </c>
      <c r="F33" s="91">
        <f t="shared" si="4"/>
        <v>287503.92387300468</v>
      </c>
      <c r="G33" s="91">
        <f t="shared" si="0"/>
        <v>130061.29889493069</v>
      </c>
      <c r="H33" s="91">
        <f t="shared" si="1"/>
        <v>-27312.872767935445</v>
      </c>
      <c r="I33" s="91">
        <f t="shared" si="5"/>
        <v>390252.34999999992</v>
      </c>
      <c r="J33" s="198"/>
      <c r="K33" s="91"/>
    </row>
    <row r="34" spans="1:11">
      <c r="A34" s="17"/>
      <c r="B34" s="27">
        <f t="shared" si="3"/>
        <v>22</v>
      </c>
      <c r="C34" s="18" t="s">
        <v>78</v>
      </c>
      <c r="D34" s="188" t="s">
        <v>79</v>
      </c>
      <c r="E34" s="91">
        <v>-5370095.4569373792</v>
      </c>
      <c r="F34" s="91">
        <f t="shared" si="4"/>
        <v>-1127720.0459568496</v>
      </c>
      <c r="G34" s="91">
        <f t="shared" si="0"/>
        <v>-510159.06840905105</v>
      </c>
      <c r="H34" s="91">
        <f t="shared" si="1"/>
        <v>107133.40436590071</v>
      </c>
      <c r="I34" s="91">
        <f t="shared" si="5"/>
        <v>-1530745.71</v>
      </c>
      <c r="J34" s="198"/>
      <c r="K34" s="91"/>
    </row>
    <row r="35" spans="1:11">
      <c r="A35" s="17"/>
      <c r="B35" s="27">
        <f t="shared" si="3"/>
        <v>23</v>
      </c>
      <c r="C35" s="18" t="s">
        <v>80</v>
      </c>
      <c r="D35" s="188" t="s">
        <v>81</v>
      </c>
      <c r="E35" s="91">
        <v>9094981.9329942092</v>
      </c>
      <c r="F35" s="91">
        <f t="shared" si="4"/>
        <v>1909946.2059287839</v>
      </c>
      <c r="G35" s="91">
        <f t="shared" si="0"/>
        <v>864023.28363444994</v>
      </c>
      <c r="H35" s="91">
        <f t="shared" si="1"/>
        <v>-181444.88956323449</v>
      </c>
      <c r="I35" s="91">
        <f t="shared" si="5"/>
        <v>2592524.5999999992</v>
      </c>
      <c r="J35" s="198"/>
      <c r="K35" s="91"/>
    </row>
    <row r="36" spans="1:11">
      <c r="A36" s="17"/>
      <c r="B36" s="27">
        <f t="shared" si="3"/>
        <v>24</v>
      </c>
      <c r="C36" s="18" t="s">
        <v>82</v>
      </c>
      <c r="D36" s="188" t="s">
        <v>81</v>
      </c>
      <c r="E36" s="91">
        <v>621839.32643395883</v>
      </c>
      <c r="F36" s="91">
        <f t="shared" si="4"/>
        <v>130586.25855113135</v>
      </c>
      <c r="G36" s="91">
        <f t="shared" si="0"/>
        <v>59074.736011226087</v>
      </c>
      <c r="H36" s="91">
        <f t="shared" si="1"/>
        <v>-12405.694562357477</v>
      </c>
      <c r="I36" s="91">
        <f t="shared" si="5"/>
        <v>177255.29999999996</v>
      </c>
      <c r="J36" s="198"/>
      <c r="K36" s="91"/>
    </row>
    <row r="37" spans="1:11">
      <c r="A37" s="17"/>
      <c r="B37" s="27">
        <f t="shared" si="3"/>
        <v>25</v>
      </c>
      <c r="C37" s="18" t="s">
        <v>247</v>
      </c>
      <c r="D37" s="188" t="s">
        <v>84</v>
      </c>
      <c r="E37" s="91">
        <v>-2401580.9156288374</v>
      </c>
      <c r="F37" s="91">
        <f t="shared" si="4"/>
        <v>-504331.99228205584</v>
      </c>
      <c r="G37" s="91">
        <f t="shared" si="0"/>
        <v>-228150.18698473956</v>
      </c>
      <c r="H37" s="91">
        <f t="shared" si="1"/>
        <v>47911.539266795306</v>
      </c>
      <c r="I37" s="91">
        <f t="shared" si="5"/>
        <v>-684570.64000000013</v>
      </c>
      <c r="J37" s="198"/>
      <c r="K37" s="91"/>
    </row>
    <row r="38" spans="1:11">
      <c r="A38" s="17"/>
      <c r="B38" s="27">
        <f t="shared" si="3"/>
        <v>26</v>
      </c>
      <c r="C38" s="18" t="s">
        <v>83</v>
      </c>
      <c r="D38" s="188" t="s">
        <v>84</v>
      </c>
      <c r="E38" s="91">
        <v>1573549.6228731803</v>
      </c>
      <c r="F38" s="91">
        <f t="shared" si="4"/>
        <v>330445.42080336786</v>
      </c>
      <c r="G38" s="91">
        <f t="shared" si="0"/>
        <v>149487.21417295214</v>
      </c>
      <c r="H38" s="91">
        <f t="shared" si="1"/>
        <v>-31392.314976319947</v>
      </c>
      <c r="I38" s="91">
        <f t="shared" si="5"/>
        <v>448540.32</v>
      </c>
      <c r="J38" s="198"/>
      <c r="K38" s="91"/>
    </row>
    <row r="39" spans="1:11">
      <c r="A39" s="17"/>
      <c r="B39" s="27">
        <f t="shared" si="3"/>
        <v>27</v>
      </c>
      <c r="C39" s="18" t="s">
        <v>85</v>
      </c>
      <c r="D39" s="188" t="s">
        <v>86</v>
      </c>
      <c r="E39" s="91">
        <v>2762555.867391686</v>
      </c>
      <c r="F39" s="91">
        <f t="shared" si="4"/>
        <v>580136.73215225397</v>
      </c>
      <c r="G39" s="91">
        <f t="shared" si="0"/>
        <v>262442.80740221019</v>
      </c>
      <c r="H39" s="91">
        <f t="shared" si="1"/>
        <v>-55112.98955446414</v>
      </c>
      <c r="I39" s="91">
        <f t="shared" si="5"/>
        <v>787466.55</v>
      </c>
      <c r="J39" s="198"/>
      <c r="K39" s="91"/>
    </row>
    <row r="40" spans="1:11">
      <c r="A40" s="17"/>
      <c r="B40" s="27">
        <f t="shared" si="3"/>
        <v>28</v>
      </c>
      <c r="C40" s="18" t="s">
        <v>87</v>
      </c>
      <c r="D40" s="188" t="s">
        <v>70</v>
      </c>
      <c r="E40" s="91">
        <v>2.7012804771746235</v>
      </c>
      <c r="F40" s="91">
        <f t="shared" si="4"/>
        <v>0.56726890020667087</v>
      </c>
      <c r="G40" s="91">
        <f t="shared" si="0"/>
        <v>0.25662164533158921</v>
      </c>
      <c r="H40" s="91">
        <f t="shared" si="1"/>
        <v>-5.389054551963373E-2</v>
      </c>
      <c r="I40" s="91">
        <f t="shared" si="5"/>
        <v>0.77000000001862645</v>
      </c>
      <c r="J40" s="198"/>
      <c r="K40" s="91"/>
    </row>
    <row r="41" spans="1:11">
      <c r="A41" s="17"/>
      <c r="B41" s="27">
        <f t="shared" si="3"/>
        <v>29</v>
      </c>
      <c r="C41" s="18" t="s">
        <v>88</v>
      </c>
      <c r="D41" s="188" t="s">
        <v>53</v>
      </c>
      <c r="E41" s="91">
        <v>1480230.9419400103</v>
      </c>
      <c r="F41" s="91">
        <f t="shared" si="4"/>
        <v>310848.49780740216</v>
      </c>
      <c r="G41" s="91">
        <f t="shared" si="0"/>
        <v>140621.93948430096</v>
      </c>
      <c r="H41" s="91">
        <f t="shared" si="1"/>
        <v>-29530.6072917032</v>
      </c>
      <c r="I41" s="91">
        <f t="shared" si="5"/>
        <v>421939.82999999996</v>
      </c>
      <c r="J41" s="198"/>
      <c r="K41" s="91"/>
    </row>
    <row r="42" spans="1:11">
      <c r="A42" s="17"/>
      <c r="B42" s="27">
        <f t="shared" si="3"/>
        <v>30</v>
      </c>
      <c r="C42" s="18" t="s">
        <v>89</v>
      </c>
      <c r="D42" s="188" t="s">
        <v>90</v>
      </c>
      <c r="E42" s="91">
        <v>35475844.027363613</v>
      </c>
      <c r="F42" s="91">
        <f t="shared" si="4"/>
        <v>7449927.2457463583</v>
      </c>
      <c r="G42" s="91">
        <f t="shared" si="0"/>
        <v>3370205.1825995431</v>
      </c>
      <c r="H42" s="91">
        <f t="shared" si="1"/>
        <v>-707743.08834590402</v>
      </c>
      <c r="I42" s="91">
        <f t="shared" si="5"/>
        <v>10112389.339999998</v>
      </c>
      <c r="J42" s="198"/>
      <c r="K42" s="91"/>
    </row>
    <row r="43" spans="1:11">
      <c r="A43" s="17"/>
      <c r="B43" s="27">
        <f t="shared" si="3"/>
        <v>31</v>
      </c>
      <c r="C43" s="18" t="s">
        <v>91</v>
      </c>
      <c r="D43" s="188" t="s">
        <v>92</v>
      </c>
      <c r="E43" s="91">
        <v>62846592.317137338</v>
      </c>
      <c r="F43" s="91">
        <f t="shared" si="4"/>
        <v>13197784.38659884</v>
      </c>
      <c r="G43" s="91">
        <f t="shared" si="0"/>
        <v>5970426.2701280471</v>
      </c>
      <c r="H43" s="91">
        <f t="shared" si="1"/>
        <v>-1253789.5167268899</v>
      </c>
      <c r="I43" s="91">
        <f t="shared" si="5"/>
        <v>17914421.140000001</v>
      </c>
      <c r="J43" s="198"/>
      <c r="K43" s="91"/>
    </row>
    <row r="44" spans="1:11">
      <c r="A44" s="17"/>
      <c r="B44" s="27">
        <f t="shared" si="3"/>
        <v>32</v>
      </c>
      <c r="C44" s="18" t="s">
        <v>120</v>
      </c>
      <c r="D44" s="188" t="s">
        <v>121</v>
      </c>
      <c r="E44" s="91">
        <v>8735564.9184353612</v>
      </c>
      <c r="F44" s="91">
        <f t="shared" si="4"/>
        <v>1834468.6328714257</v>
      </c>
      <c r="G44" s="91">
        <f t="shared" si="0"/>
        <v>829878.66725135932</v>
      </c>
      <c r="H44" s="91">
        <f t="shared" si="1"/>
        <v>-174274.52012278544</v>
      </c>
      <c r="I44" s="91">
        <f t="shared" si="5"/>
        <v>2490072.7799999993</v>
      </c>
      <c r="J44" s="198"/>
      <c r="K44" s="91"/>
    </row>
    <row r="45" spans="1:11">
      <c r="A45" s="17"/>
      <c r="B45" s="27">
        <f t="shared" si="3"/>
        <v>33</v>
      </c>
      <c r="C45" s="18" t="s">
        <v>126</v>
      </c>
      <c r="D45" s="188" t="s">
        <v>127</v>
      </c>
      <c r="E45" s="91">
        <v>8837506.6128749326</v>
      </c>
      <c r="F45" s="91">
        <f t="shared" si="4"/>
        <v>1855876.3887037358</v>
      </c>
      <c r="G45" s="91">
        <f t="shared" si="0"/>
        <v>839563.12822311861</v>
      </c>
      <c r="H45" s="91">
        <f t="shared" si="1"/>
        <v>-176308.2569268549</v>
      </c>
      <c r="I45" s="91">
        <f t="shared" si="5"/>
        <v>2519131.2599999993</v>
      </c>
      <c r="J45" s="198"/>
      <c r="K45" s="91"/>
    </row>
    <row r="46" spans="1:11">
      <c r="A46" s="17"/>
      <c r="B46" s="27">
        <f t="shared" si="3"/>
        <v>34</v>
      </c>
      <c r="C46" s="18" t="s">
        <v>155</v>
      </c>
      <c r="D46" s="188" t="s">
        <v>156</v>
      </c>
      <c r="E46" s="91">
        <v>6013446.1904761856</v>
      </c>
      <c r="F46" s="91">
        <f t="shared" si="4"/>
        <v>1262823.699999999</v>
      </c>
      <c r="G46" s="91"/>
      <c r="H46" s="91">
        <f t="shared" si="1"/>
        <v>0</v>
      </c>
      <c r="I46" s="91">
        <f t="shared" si="5"/>
        <v>1262823.699999999</v>
      </c>
      <c r="J46" s="198"/>
      <c r="K46" s="91"/>
    </row>
    <row r="47" spans="1:11">
      <c r="A47" s="17"/>
      <c r="B47" s="27">
        <f t="shared" si="3"/>
        <v>35</v>
      </c>
      <c r="C47" s="18" t="s">
        <v>159</v>
      </c>
      <c r="D47" s="188" t="s">
        <v>160</v>
      </c>
      <c r="E47" s="91">
        <v>4844937.3443255574</v>
      </c>
      <c r="F47" s="91">
        <f t="shared" si="4"/>
        <v>1017436.842308367</v>
      </c>
      <c r="G47" s="91">
        <f>E47*$D$101</f>
        <v>460269.04771092796</v>
      </c>
      <c r="H47" s="91">
        <f t="shared" si="1"/>
        <v>-96656.500019294865</v>
      </c>
      <c r="I47" s="91">
        <f t="shared" si="5"/>
        <v>1381049.3900000001</v>
      </c>
      <c r="J47" s="198"/>
      <c r="K47" s="91"/>
    </row>
    <row r="48" spans="1:11">
      <c r="A48" s="17"/>
      <c r="B48" s="27">
        <f t="shared" si="3"/>
        <v>36</v>
      </c>
      <c r="C48" s="18" t="s">
        <v>161</v>
      </c>
      <c r="D48" s="188" t="s">
        <v>160</v>
      </c>
      <c r="E48" s="91">
        <v>9795816.3890739493</v>
      </c>
      <c r="F48" s="91"/>
      <c r="G48" s="91">
        <f>E48*$D$101</f>
        <v>930602.55696202524</v>
      </c>
      <c r="H48" s="91">
        <f t="shared" si="1"/>
        <v>-195426.5369620253</v>
      </c>
      <c r="I48" s="91">
        <f t="shared" si="5"/>
        <v>735176.0199999999</v>
      </c>
      <c r="J48" s="198"/>
      <c r="K48" s="91"/>
    </row>
    <row r="49" spans="1:11">
      <c r="A49" s="17"/>
      <c r="B49" s="27">
        <f t="shared" si="3"/>
        <v>37</v>
      </c>
      <c r="C49" s="18" t="s">
        <v>93</v>
      </c>
      <c r="D49" s="188" t="s">
        <v>93</v>
      </c>
      <c r="E49" s="91">
        <v>6618567.5908676675</v>
      </c>
      <c r="F49" s="91">
        <f>E49*$D$99</f>
        <v>1389899.1940822101</v>
      </c>
      <c r="G49" s="91">
        <f>E49*$D$101</f>
        <v>628763.92113242846</v>
      </c>
      <c r="H49" s="91">
        <f>-G49*$D$99+1</f>
        <v>-132039.42343780998</v>
      </c>
      <c r="I49" s="91">
        <f t="shared" si="5"/>
        <v>1886623.6917768284</v>
      </c>
      <c r="J49" s="198"/>
      <c r="K49" s="91"/>
    </row>
    <row r="50" spans="1:11" ht="5.15" customHeight="1">
      <c r="A50" s="17"/>
      <c r="B50" s="27"/>
      <c r="C50" s="34"/>
      <c r="D50" s="34"/>
      <c r="E50" s="90"/>
      <c r="F50" s="90"/>
      <c r="G50" s="90"/>
      <c r="H50" s="90"/>
      <c r="I50" s="90"/>
      <c r="J50" s="198"/>
      <c r="K50" s="91"/>
    </row>
    <row r="51" spans="1:11">
      <c r="A51" s="17"/>
      <c r="B51" s="30">
        <f>B49+1</f>
        <v>38</v>
      </c>
      <c r="C51" s="21" t="s">
        <v>94</v>
      </c>
      <c r="D51" s="21"/>
      <c r="E51" s="100">
        <f>SUM(E13:E50)</f>
        <v>953201299.19801211</v>
      </c>
      <c r="F51" s="100">
        <f>SUM(F13:F50)</f>
        <v>197152442.86356118</v>
      </c>
      <c r="G51" s="100">
        <f>SUM(G13:G50)</f>
        <v>89982846.035715908</v>
      </c>
      <c r="H51" s="100">
        <f>SUM(H13:H50)</f>
        <v>-18896396.667500339</v>
      </c>
      <c r="I51" s="100">
        <f>SUM(I13:I50)</f>
        <v>268238892.2317768</v>
      </c>
      <c r="J51" s="198"/>
      <c r="K51" s="99">
        <v>268238892</v>
      </c>
    </row>
    <row r="52" spans="1:11">
      <c r="A52" s="17"/>
      <c r="B52" s="27"/>
      <c r="C52" s="18"/>
      <c r="D52" s="18"/>
      <c r="E52" s="90"/>
      <c r="F52" s="90"/>
      <c r="G52" s="90"/>
      <c r="H52" s="90"/>
      <c r="I52" s="93"/>
      <c r="J52" s="199"/>
      <c r="K52" s="91"/>
    </row>
    <row r="53" spans="1:11">
      <c r="A53" s="17"/>
      <c r="B53" s="27"/>
      <c r="C53" s="33" t="s">
        <v>95</v>
      </c>
      <c r="D53" s="33"/>
      <c r="E53" s="90"/>
      <c r="F53" s="90"/>
      <c r="G53" s="90"/>
      <c r="H53" s="90"/>
      <c r="I53" s="90"/>
      <c r="J53" s="199"/>
      <c r="K53" s="91"/>
    </row>
    <row r="54" spans="1:11">
      <c r="A54" s="17"/>
      <c r="B54" s="27">
        <f>B51+1</f>
        <v>39</v>
      </c>
      <c r="C54" s="18" t="s">
        <v>96</v>
      </c>
      <c r="D54" s="188" t="s">
        <v>97</v>
      </c>
      <c r="E54" s="91">
        <v>-11637842289.442051</v>
      </c>
      <c r="F54" s="91">
        <f t="shared" ref="F54:F65" si="6">E54*$D$99</f>
        <v>-2443946880.7828307</v>
      </c>
      <c r="G54" s="91">
        <v>-947363084.38369501</v>
      </c>
      <c r="H54" s="91">
        <f t="shared" ref="H54:H64" si="7">-G54*$D$99</f>
        <v>198946247.72057596</v>
      </c>
      <c r="I54" s="91">
        <f>SUM(F54:H54)</f>
        <v>-3192363717.44595</v>
      </c>
      <c r="J54" s="200"/>
      <c r="K54" s="200"/>
    </row>
    <row r="55" spans="1:11">
      <c r="A55" s="17"/>
      <c r="B55" s="27">
        <f>B54+1</f>
        <v>40</v>
      </c>
      <c r="C55" s="18" t="s">
        <v>98</v>
      </c>
      <c r="D55" s="188" t="s">
        <v>97</v>
      </c>
      <c r="E55" s="91">
        <v>-593333572.3550036</v>
      </c>
      <c r="F55" s="91">
        <f t="shared" si="6"/>
        <v>-124600050.19455075</v>
      </c>
      <c r="G55" s="91">
        <v>-138196348.29757997</v>
      </c>
      <c r="H55" s="91">
        <f t="shared" si="7"/>
        <v>29021233.142491795</v>
      </c>
      <c r="I55" s="91">
        <f t="shared" ref="I55:I65" si="8">SUM(F55:H55)</f>
        <v>-233775165.34963894</v>
      </c>
      <c r="J55" s="200"/>
      <c r="K55" s="200"/>
    </row>
    <row r="56" spans="1:11">
      <c r="A56" s="17"/>
      <c r="B56" s="27">
        <f t="shared" ref="B56:B65" si="9">B55+1</f>
        <v>41</v>
      </c>
      <c r="C56" s="18" t="s">
        <v>99</v>
      </c>
      <c r="D56" s="188" t="s">
        <v>100</v>
      </c>
      <c r="E56" s="91">
        <v>-237277324.98941934</v>
      </c>
      <c r="F56" s="91">
        <f t="shared" si="6"/>
        <v>-49828238.247778058</v>
      </c>
      <c r="G56" s="91">
        <v>-21006478.239070185</v>
      </c>
      <c r="H56" s="91">
        <f t="shared" si="7"/>
        <v>4411360.4302047389</v>
      </c>
      <c r="I56" s="91">
        <f t="shared" si="8"/>
        <v>-66423356.056643493</v>
      </c>
      <c r="J56" s="200"/>
      <c r="K56" s="200"/>
    </row>
    <row r="57" spans="1:11">
      <c r="A57" s="17"/>
      <c r="B57" s="27">
        <f t="shared" si="9"/>
        <v>42</v>
      </c>
      <c r="C57" s="18" t="s">
        <v>101</v>
      </c>
      <c r="D57" s="188" t="s">
        <v>102</v>
      </c>
      <c r="E57" s="91">
        <v>-5174065.58</v>
      </c>
      <c r="F57" s="91">
        <f t="shared" si="6"/>
        <v>-1086553.7718</v>
      </c>
      <c r="G57" s="91">
        <v>-506841.19000000006</v>
      </c>
      <c r="H57" s="91">
        <f t="shared" si="7"/>
        <v>106436.6499</v>
      </c>
      <c r="I57" s="91">
        <f t="shared" si="8"/>
        <v>-1486958.3119000001</v>
      </c>
      <c r="J57" s="200"/>
      <c r="K57" s="200"/>
    </row>
    <row r="58" spans="1:11">
      <c r="A58" s="17"/>
      <c r="B58" s="27">
        <f t="shared" si="9"/>
        <v>43</v>
      </c>
      <c r="C58" s="18" t="s">
        <v>103</v>
      </c>
      <c r="D58" s="188" t="s">
        <v>104</v>
      </c>
      <c r="E58" s="91">
        <v>2375565.6819628105</v>
      </c>
      <c r="F58" s="91">
        <f t="shared" si="6"/>
        <v>498868.79321219015</v>
      </c>
      <c r="G58" s="91">
        <v>-234017.45286353165</v>
      </c>
      <c r="H58" s="91">
        <f t="shared" si="7"/>
        <v>49143.665101341649</v>
      </c>
      <c r="I58" s="91">
        <f t="shared" si="8"/>
        <v>313995.00545000017</v>
      </c>
      <c r="J58" s="200"/>
      <c r="K58" s="200"/>
    </row>
    <row r="59" spans="1:11">
      <c r="A59" s="17"/>
      <c r="B59" s="27">
        <f t="shared" si="9"/>
        <v>44</v>
      </c>
      <c r="C59" s="18" t="s">
        <v>105</v>
      </c>
      <c r="D59" s="188" t="s">
        <v>248</v>
      </c>
      <c r="E59" s="91">
        <v>397583274.56660223</v>
      </c>
      <c r="F59" s="91">
        <f t="shared" si="6"/>
        <v>83492487.658986464</v>
      </c>
      <c r="G59" s="91">
        <v>37849386.868877873</v>
      </c>
      <c r="H59" s="91">
        <f t="shared" si="7"/>
        <v>-7948371.2424643533</v>
      </c>
      <c r="I59" s="91">
        <f t="shared" si="8"/>
        <v>113393503.28539999</v>
      </c>
      <c r="J59" s="200"/>
      <c r="K59" s="200"/>
    </row>
    <row r="60" spans="1:11">
      <c r="A60" s="17"/>
      <c r="B60" s="27">
        <f t="shared" si="9"/>
        <v>45</v>
      </c>
      <c r="C60" s="18" t="s">
        <v>106</v>
      </c>
      <c r="D60" s="188" t="s">
        <v>107</v>
      </c>
      <c r="E60" s="91">
        <v>2991637.1412040493</v>
      </c>
      <c r="F60" s="91">
        <f t="shared" si="6"/>
        <v>628243.79965285037</v>
      </c>
      <c r="G60" s="91">
        <v>284205.98246474634</v>
      </c>
      <c r="H60" s="91">
        <f t="shared" si="7"/>
        <v>-59683.25631759673</v>
      </c>
      <c r="I60" s="91">
        <f t="shared" si="8"/>
        <v>852766.52579999994</v>
      </c>
      <c r="J60" s="200"/>
      <c r="K60" s="200"/>
    </row>
    <row r="61" spans="1:11">
      <c r="A61" s="17"/>
      <c r="B61" s="27">
        <f t="shared" si="9"/>
        <v>46</v>
      </c>
      <c r="C61" s="18" t="s">
        <v>108</v>
      </c>
      <c r="D61" s="188" t="s">
        <v>109</v>
      </c>
      <c r="E61" s="91">
        <v>-4680563183.9649086</v>
      </c>
      <c r="F61" s="91">
        <f t="shared" si="6"/>
        <v>-982918268.63263083</v>
      </c>
      <c r="G61" s="91">
        <v>-374609087.56698638</v>
      </c>
      <c r="H61" s="91">
        <f t="shared" si="7"/>
        <v>78667908.389067143</v>
      </c>
      <c r="I61" s="91">
        <f t="shared" si="8"/>
        <v>-1278859447.81055</v>
      </c>
      <c r="J61" s="200"/>
      <c r="K61" s="200"/>
    </row>
    <row r="62" spans="1:11">
      <c r="A62" s="17"/>
      <c r="B62" s="27">
        <f t="shared" si="9"/>
        <v>47</v>
      </c>
      <c r="C62" s="18" t="s">
        <v>110</v>
      </c>
      <c r="D62" s="188" t="s">
        <v>111</v>
      </c>
      <c r="E62" s="91">
        <v>-575965162.20783722</v>
      </c>
      <c r="F62" s="91">
        <f t="shared" si="6"/>
        <v>-120952684.06364581</v>
      </c>
      <c r="G62" s="91">
        <v>-47221694.081144542</v>
      </c>
      <c r="H62" s="91">
        <f t="shared" si="7"/>
        <v>9916555.7570403535</v>
      </c>
      <c r="I62" s="91">
        <f t="shared" si="8"/>
        <v>-158257822.38775</v>
      </c>
      <c r="J62" s="200"/>
      <c r="K62" s="200"/>
    </row>
    <row r="63" spans="1:11">
      <c r="A63" s="17"/>
      <c r="B63" s="27">
        <f t="shared" si="9"/>
        <v>48</v>
      </c>
      <c r="C63" s="188" t="s">
        <v>112</v>
      </c>
      <c r="D63" s="188" t="s">
        <v>112</v>
      </c>
      <c r="E63" s="91">
        <v>31462380.571428571</v>
      </c>
      <c r="F63" s="91">
        <f t="shared" si="6"/>
        <v>6607099.9199999999</v>
      </c>
      <c r="G63" s="91">
        <v>2988922.44</v>
      </c>
      <c r="H63" s="91">
        <f t="shared" si="7"/>
        <v>-627673.71239999996</v>
      </c>
      <c r="I63" s="91">
        <f t="shared" si="8"/>
        <v>8968348.6475999989</v>
      </c>
      <c r="J63" s="200"/>
      <c r="K63" s="200"/>
    </row>
    <row r="64" spans="1:11">
      <c r="A64" s="17"/>
      <c r="B64" s="27">
        <f t="shared" si="9"/>
        <v>49</v>
      </c>
      <c r="C64" s="18" t="s">
        <v>113</v>
      </c>
      <c r="D64" s="188" t="s">
        <v>114</v>
      </c>
      <c r="E64" s="91">
        <v>-202224982.90001741</v>
      </c>
      <c r="F64" s="91">
        <f t="shared" si="6"/>
        <v>-42467246.409003653</v>
      </c>
      <c r="G64" s="91">
        <f t="shared" ref="G64:G65" si="10">E64*$D$101</f>
        <v>-19211373.375501655</v>
      </c>
      <c r="H64" s="91">
        <f t="shared" si="7"/>
        <v>4034388.4088553474</v>
      </c>
      <c r="I64" s="91">
        <f t="shared" si="8"/>
        <v>-57644231.375649959</v>
      </c>
      <c r="J64" s="200"/>
      <c r="K64" s="200"/>
    </row>
    <row r="65" spans="1:11">
      <c r="A65" s="17"/>
      <c r="B65" s="27">
        <f t="shared" si="9"/>
        <v>50</v>
      </c>
      <c r="C65" s="18" t="s">
        <v>115</v>
      </c>
      <c r="D65" s="188" t="s">
        <v>114</v>
      </c>
      <c r="E65" s="91">
        <v>2080604108.8095438</v>
      </c>
      <c r="F65" s="91">
        <f t="shared" si="6"/>
        <v>436926862.8500042</v>
      </c>
      <c r="G65" s="91">
        <f t="shared" si="10"/>
        <v>197657390.33690667</v>
      </c>
      <c r="H65" s="91">
        <f>-G65*$D$99+3</f>
        <v>-41508048.970750399</v>
      </c>
      <c r="I65" s="91">
        <f t="shared" si="8"/>
        <v>593076204.21616042</v>
      </c>
      <c r="J65" s="200"/>
      <c r="K65" s="91"/>
    </row>
    <row r="66" spans="1:11" ht="5.15" customHeight="1">
      <c r="A66" s="17"/>
      <c r="B66" s="27"/>
      <c r="C66" s="18"/>
      <c r="D66" s="18"/>
      <c r="E66" s="199"/>
      <c r="F66" s="90"/>
      <c r="G66" s="90"/>
      <c r="H66" s="90"/>
      <c r="I66" s="90"/>
      <c r="J66" s="198"/>
      <c r="K66" s="91"/>
    </row>
    <row r="67" spans="1:11">
      <c r="A67" s="17"/>
      <c r="B67" s="30">
        <f>B65+1</f>
        <v>51</v>
      </c>
      <c r="C67" s="21" t="s">
        <v>116</v>
      </c>
      <c r="D67" s="21"/>
      <c r="E67" s="100">
        <f>SUM(E54:E65)</f>
        <v>-15417363614.668491</v>
      </c>
      <c r="F67" s="100">
        <f>SUM(F54:F66)</f>
        <v>-3237646359.0803838</v>
      </c>
      <c r="G67" s="100">
        <f>SUM(G54:G66)</f>
        <v>-1309569018.9585917</v>
      </c>
      <c r="H67" s="100">
        <f>SUM(H54:H66)</f>
        <v>275009496.98130429</v>
      </c>
      <c r="I67" s="100">
        <f>SUM(I54:I66)</f>
        <v>-4272205881.057672</v>
      </c>
      <c r="J67" s="198"/>
      <c r="K67" s="99">
        <v>-4272205881</v>
      </c>
    </row>
    <row r="68" spans="1:11">
      <c r="A68" s="17"/>
      <c r="B68" s="27"/>
      <c r="C68" s="37"/>
      <c r="D68" s="37"/>
      <c r="E68" s="91"/>
      <c r="F68" s="91"/>
      <c r="G68" s="91"/>
      <c r="H68" s="91"/>
      <c r="I68" s="91"/>
      <c r="J68" s="198"/>
      <c r="K68" s="91"/>
    </row>
    <row r="69" spans="1:11">
      <c r="A69" s="17"/>
      <c r="B69" s="27"/>
      <c r="C69" s="33" t="s">
        <v>117</v>
      </c>
      <c r="D69" s="33"/>
      <c r="E69" s="91"/>
      <c r="F69" s="91"/>
      <c r="G69" s="91"/>
      <c r="H69" s="91"/>
      <c r="I69" s="91"/>
      <c r="J69" s="198"/>
      <c r="K69" s="91"/>
    </row>
    <row r="70" spans="1:11">
      <c r="A70" s="17"/>
      <c r="B70" s="27">
        <f>B67+1</f>
        <v>52</v>
      </c>
      <c r="C70" s="18" t="s">
        <v>118</v>
      </c>
      <c r="D70" s="18" t="s">
        <v>119</v>
      </c>
      <c r="E70" s="91">
        <v>-47654970.145588495</v>
      </c>
      <c r="F70" s="91">
        <f t="shared" ref="F70:F91" si="11">E70*$D$99</f>
        <v>-10007543.730573583</v>
      </c>
      <c r="G70" s="91">
        <f t="shared" ref="G70:G91" si="12">E70*$D$101</f>
        <v>-4527222.1638309071</v>
      </c>
      <c r="H70" s="91">
        <f t="shared" ref="H70:H91" si="13">-G70*$D$99</f>
        <v>950716.65440449049</v>
      </c>
      <c r="I70" s="91">
        <f>SUM(F70:H70)</f>
        <v>-13584049.239999998</v>
      </c>
      <c r="J70" s="198"/>
      <c r="K70" s="91"/>
    </row>
    <row r="71" spans="1:11">
      <c r="A71" s="17"/>
      <c r="B71" s="27">
        <f>B70+1</f>
        <v>53</v>
      </c>
      <c r="C71" s="18" t="s">
        <v>122</v>
      </c>
      <c r="D71" s="18" t="s">
        <v>123</v>
      </c>
      <c r="E71" s="91">
        <v>-18008373.969479036</v>
      </c>
      <c r="F71" s="91">
        <f t="shared" si="11"/>
        <v>-3781758.5335905971</v>
      </c>
      <c r="G71" s="91">
        <f t="shared" si="12"/>
        <v>-1710795.5271005083</v>
      </c>
      <c r="H71" s="91">
        <f t="shared" si="13"/>
        <v>359267.06069110672</v>
      </c>
      <c r="I71" s="91">
        <f t="shared" ref="I71:I74" si="14">SUM(F71:H71)</f>
        <v>-5133286.9999999981</v>
      </c>
      <c r="J71" s="198"/>
      <c r="K71" s="91"/>
    </row>
    <row r="72" spans="1:11">
      <c r="A72" s="17"/>
      <c r="B72" s="27">
        <f t="shared" ref="B72:B91" si="15">B71+1</f>
        <v>54</v>
      </c>
      <c r="C72" s="18" t="s">
        <v>249</v>
      </c>
      <c r="D72" s="18" t="s">
        <v>250</v>
      </c>
      <c r="E72" s="91">
        <v>-52118796.702332921</v>
      </c>
      <c r="F72" s="91">
        <f t="shared" si="11"/>
        <v>-10944947.307489913</v>
      </c>
      <c r="G72" s="91">
        <f t="shared" si="12"/>
        <v>-4951285.6867216276</v>
      </c>
      <c r="H72" s="91">
        <f t="shared" si="13"/>
        <v>1039769.9942115417</v>
      </c>
      <c r="I72" s="91">
        <f t="shared" si="14"/>
        <v>-14856462.999999998</v>
      </c>
      <c r="J72" s="198"/>
      <c r="K72" s="91"/>
    </row>
    <row r="73" spans="1:11">
      <c r="A73" s="17"/>
      <c r="B73" s="27">
        <f t="shared" si="15"/>
        <v>55</v>
      </c>
      <c r="C73" s="18" t="s">
        <v>251</v>
      </c>
      <c r="D73" s="18" t="s">
        <v>252</v>
      </c>
      <c r="E73" s="91">
        <v>-19572025.96035783</v>
      </c>
      <c r="F73" s="91">
        <f t="shared" si="11"/>
        <v>-4110125.451675144</v>
      </c>
      <c r="G73" s="91">
        <f t="shared" si="12"/>
        <v>-1859342.4662339939</v>
      </c>
      <c r="H73" s="91">
        <f t="shared" si="13"/>
        <v>390461.91790913872</v>
      </c>
      <c r="I73" s="91">
        <f t="shared" si="14"/>
        <v>-5579005.9999999991</v>
      </c>
      <c r="J73" s="198"/>
      <c r="K73" s="91"/>
    </row>
    <row r="74" spans="1:11">
      <c r="A74" s="17"/>
      <c r="B74" s="27">
        <f t="shared" si="15"/>
        <v>56</v>
      </c>
      <c r="C74" s="18" t="s">
        <v>124</v>
      </c>
      <c r="D74" s="18" t="s">
        <v>125</v>
      </c>
      <c r="E74" s="91">
        <v>-12012376.004209789</v>
      </c>
      <c r="F74" s="91">
        <f t="shared" si="11"/>
        <v>-2522598.9608840556</v>
      </c>
      <c r="G74" s="91">
        <f t="shared" si="12"/>
        <v>-1141175.7203999299</v>
      </c>
      <c r="H74" s="91">
        <f t="shared" si="13"/>
        <v>239646.90128398527</v>
      </c>
      <c r="I74" s="91">
        <f t="shared" si="14"/>
        <v>-3424127.78</v>
      </c>
      <c r="J74" s="198"/>
      <c r="K74" s="91"/>
    </row>
    <row r="75" spans="1:11">
      <c r="A75" s="17"/>
      <c r="B75" s="27">
        <f t="shared" si="15"/>
        <v>57</v>
      </c>
      <c r="C75" s="18" t="s">
        <v>128</v>
      </c>
      <c r="D75" s="18" t="s">
        <v>129</v>
      </c>
      <c r="E75" s="91">
        <v>-98485989.475530609</v>
      </c>
      <c r="F75" s="91">
        <f t="shared" si="11"/>
        <v>-20682057.789861426</v>
      </c>
      <c r="G75" s="91">
        <f t="shared" si="12"/>
        <v>-9356169.0001754072</v>
      </c>
      <c r="H75" s="91">
        <f t="shared" si="13"/>
        <v>1964795.4900368354</v>
      </c>
      <c r="I75" s="91">
        <f>SUM(F75:H75)</f>
        <v>-28073431.300000001</v>
      </c>
      <c r="J75" s="198"/>
      <c r="K75" s="91"/>
    </row>
    <row r="76" spans="1:11">
      <c r="A76" s="17"/>
      <c r="B76" s="27">
        <f t="shared" si="15"/>
        <v>58</v>
      </c>
      <c r="C76" s="18" t="s">
        <v>130</v>
      </c>
      <c r="D76" s="18" t="s">
        <v>131</v>
      </c>
      <c r="E76" s="91">
        <v>-1433937299.3860724</v>
      </c>
      <c r="F76" s="91">
        <f t="shared" si="11"/>
        <v>-301126832.87107521</v>
      </c>
      <c r="G76" s="91">
        <f t="shared" si="12"/>
        <v>-136224043.44167688</v>
      </c>
      <c r="H76" s="91">
        <f t="shared" si="13"/>
        <v>28607049.122752145</v>
      </c>
      <c r="I76" s="91">
        <f>SUM(F76:H76)</f>
        <v>-408743827.19</v>
      </c>
      <c r="J76" s="198"/>
      <c r="K76" s="91"/>
    </row>
    <row r="77" spans="1:11">
      <c r="A77" s="17"/>
      <c r="B77" s="27">
        <f t="shared" si="15"/>
        <v>59</v>
      </c>
      <c r="C77" s="18" t="s">
        <v>132</v>
      </c>
      <c r="D77" s="18" t="s">
        <v>133</v>
      </c>
      <c r="E77" s="91">
        <v>-293207719.41764599</v>
      </c>
      <c r="F77" s="91">
        <f t="shared" si="11"/>
        <v>-61573621.077705659</v>
      </c>
      <c r="G77" s="91">
        <f t="shared" si="12"/>
        <v>-27854733.344676368</v>
      </c>
      <c r="H77" s="91">
        <f t="shared" si="13"/>
        <v>5849494.0023820372</v>
      </c>
      <c r="I77" s="91">
        <f>SUM(F77:H77)</f>
        <v>-83578860.419999987</v>
      </c>
      <c r="J77" s="198"/>
      <c r="K77" s="91"/>
    </row>
    <row r="78" spans="1:11">
      <c r="A78" s="17"/>
      <c r="B78" s="27">
        <f t="shared" si="15"/>
        <v>60</v>
      </c>
      <c r="C78" s="18" t="s">
        <v>134</v>
      </c>
      <c r="D78" s="18" t="s">
        <v>135</v>
      </c>
      <c r="E78" s="91">
        <v>62366870.654271163</v>
      </c>
      <c r="F78" s="91">
        <f t="shared" si="11"/>
        <v>13097042.837396944</v>
      </c>
      <c r="G78" s="91">
        <f t="shared" si="12"/>
        <v>5924852.7121557603</v>
      </c>
      <c r="H78" s="91">
        <f t="shared" si="13"/>
        <v>-1244219.0695527096</v>
      </c>
      <c r="I78" s="91">
        <f t="shared" ref="I78:I88" si="16">SUM(F78:H78)</f>
        <v>17777676.479999997</v>
      </c>
      <c r="J78" s="198"/>
      <c r="K78" s="91"/>
    </row>
    <row r="79" spans="1:11">
      <c r="A79" s="17"/>
      <c r="B79" s="27">
        <f t="shared" si="15"/>
        <v>61</v>
      </c>
      <c r="C79" s="18" t="s">
        <v>136</v>
      </c>
      <c r="D79" s="18" t="s">
        <v>137</v>
      </c>
      <c r="E79" s="91">
        <v>-1290081926.7146113</v>
      </c>
      <c r="F79" s="91">
        <f t="shared" si="11"/>
        <v>-270917204.61006838</v>
      </c>
      <c r="G79" s="91">
        <f t="shared" si="12"/>
        <v>-122557783.03788808</v>
      </c>
      <c r="H79" s="91">
        <f t="shared" si="13"/>
        <v>25737134.437956497</v>
      </c>
      <c r="I79" s="91">
        <f t="shared" si="16"/>
        <v>-367737853.20999998</v>
      </c>
      <c r="J79" s="198"/>
      <c r="K79" s="91"/>
    </row>
    <row r="80" spans="1:11">
      <c r="A80" s="17"/>
      <c r="B80" s="27">
        <f t="shared" si="15"/>
        <v>62</v>
      </c>
      <c r="C80" s="18" t="s">
        <v>138</v>
      </c>
      <c r="D80" s="18" t="s">
        <v>139</v>
      </c>
      <c r="E80" s="91">
        <v>-10726591.580424488</v>
      </c>
      <c r="F80" s="91">
        <f t="shared" si="11"/>
        <v>-2252584.2318891422</v>
      </c>
      <c r="G80" s="91">
        <f t="shared" si="12"/>
        <v>-1019026.2001403263</v>
      </c>
      <c r="H80" s="91">
        <f t="shared" si="13"/>
        <v>213995.50202946851</v>
      </c>
      <c r="I80" s="91">
        <f t="shared" si="16"/>
        <v>-3057614.93</v>
      </c>
      <c r="J80" s="198"/>
      <c r="K80" s="91"/>
    </row>
    <row r="81" spans="1:11">
      <c r="A81" s="17"/>
      <c r="B81" s="27">
        <f t="shared" si="15"/>
        <v>63</v>
      </c>
      <c r="C81" s="18" t="s">
        <v>140</v>
      </c>
      <c r="D81" s="18" t="s">
        <v>141</v>
      </c>
      <c r="E81" s="91">
        <v>-1658560.4981582176</v>
      </c>
      <c r="F81" s="91">
        <f t="shared" si="11"/>
        <v>-348297.70461322571</v>
      </c>
      <c r="G81" s="91">
        <f t="shared" si="12"/>
        <v>-157563.24732503068</v>
      </c>
      <c r="H81" s="91">
        <f t="shared" si="13"/>
        <v>33088.281938256441</v>
      </c>
      <c r="I81" s="91">
        <f t="shared" si="16"/>
        <v>-472772.66999999993</v>
      </c>
      <c r="J81" s="198"/>
      <c r="K81" s="91"/>
    </row>
    <row r="82" spans="1:11">
      <c r="A82" s="17"/>
      <c r="B82" s="27">
        <f t="shared" si="15"/>
        <v>64</v>
      </c>
      <c r="C82" s="18" t="s">
        <v>142</v>
      </c>
      <c r="D82" s="18" t="s">
        <v>143</v>
      </c>
      <c r="E82" s="91">
        <v>-203495.38677425007</v>
      </c>
      <c r="F82" s="91">
        <f t="shared" si="11"/>
        <v>-42734.031222592515</v>
      </c>
      <c r="G82" s="91">
        <f t="shared" si="12"/>
        <v>-19332.061743553757</v>
      </c>
      <c r="H82" s="91">
        <f t="shared" si="13"/>
        <v>4059.7329661462886</v>
      </c>
      <c r="I82" s="91">
        <f t="shared" si="16"/>
        <v>-58006.359999999986</v>
      </c>
      <c r="J82" s="198"/>
      <c r="K82" s="91"/>
    </row>
    <row r="83" spans="1:11">
      <c r="A83" s="17"/>
      <c r="B83" s="27">
        <f t="shared" si="15"/>
        <v>65</v>
      </c>
      <c r="C83" s="18" t="s">
        <v>144</v>
      </c>
      <c r="D83" s="18" t="s">
        <v>145</v>
      </c>
      <c r="E83" s="91">
        <v>-61422544.606209435</v>
      </c>
      <c r="F83" s="91">
        <f t="shared" si="11"/>
        <v>-12898734.367303981</v>
      </c>
      <c r="G83" s="91">
        <f t="shared" si="12"/>
        <v>-5835141.7375898967</v>
      </c>
      <c r="H83" s="91">
        <f t="shared" si="13"/>
        <v>1225379.7648938783</v>
      </c>
      <c r="I83" s="91">
        <f t="shared" si="16"/>
        <v>-17508496.34</v>
      </c>
      <c r="J83" s="198"/>
      <c r="K83" s="91"/>
    </row>
    <row r="84" spans="1:11">
      <c r="A84" s="17"/>
      <c r="B84" s="27">
        <f t="shared" si="15"/>
        <v>66</v>
      </c>
      <c r="C84" s="18" t="s">
        <v>146</v>
      </c>
      <c r="D84" s="18" t="s">
        <v>147</v>
      </c>
      <c r="E84" s="91">
        <v>-270921502.6486581</v>
      </c>
      <c r="F84" s="91">
        <f t="shared" si="11"/>
        <v>-56893515.556218199</v>
      </c>
      <c r="G84" s="91">
        <f t="shared" si="12"/>
        <v>-25737542.75162252</v>
      </c>
      <c r="H84" s="91">
        <f t="shared" si="13"/>
        <v>5404883.9778407291</v>
      </c>
      <c r="I84" s="91">
        <f t="shared" si="16"/>
        <v>-77226174.329999983</v>
      </c>
      <c r="J84" s="198"/>
      <c r="K84" s="91"/>
    </row>
    <row r="85" spans="1:11">
      <c r="A85" s="17"/>
      <c r="B85" s="27">
        <f t="shared" si="15"/>
        <v>67</v>
      </c>
      <c r="C85" s="18" t="s">
        <v>148</v>
      </c>
      <c r="D85" s="18" t="s">
        <v>149</v>
      </c>
      <c r="E85" s="91">
        <v>-27084283.178389754</v>
      </c>
      <c r="F85" s="91">
        <f t="shared" si="11"/>
        <v>-5687699.4674618477</v>
      </c>
      <c r="G85" s="91">
        <f t="shared" si="12"/>
        <v>-2573006.9019470266</v>
      </c>
      <c r="H85" s="91">
        <f t="shared" si="13"/>
        <v>540331.44940887555</v>
      </c>
      <c r="I85" s="91">
        <f t="shared" si="16"/>
        <v>-7720374.9199999981</v>
      </c>
      <c r="J85" s="198"/>
      <c r="K85" s="91"/>
    </row>
    <row r="86" spans="1:11">
      <c r="A86" s="17"/>
      <c r="B86" s="27">
        <f t="shared" si="15"/>
        <v>68</v>
      </c>
      <c r="C86" s="18" t="s">
        <v>150</v>
      </c>
      <c r="D86" s="18" t="s">
        <v>139</v>
      </c>
      <c r="E86" s="91">
        <v>-2160188.423083669</v>
      </c>
      <c r="F86" s="91">
        <f t="shared" si="11"/>
        <v>-453639.56884757051</v>
      </c>
      <c r="G86" s="91">
        <f t="shared" si="12"/>
        <v>-205217.90019294855</v>
      </c>
      <c r="H86" s="91">
        <f t="shared" si="13"/>
        <v>43095.759040519195</v>
      </c>
      <c r="I86" s="91">
        <f t="shared" si="16"/>
        <v>-615761.70999999985</v>
      </c>
      <c r="J86" s="198"/>
      <c r="K86" s="91"/>
    </row>
    <row r="87" spans="1:11">
      <c r="A87" s="17"/>
      <c r="B87" s="27">
        <f t="shared" si="15"/>
        <v>69</v>
      </c>
      <c r="C87" s="18" t="s">
        <v>151</v>
      </c>
      <c r="D87" s="18" t="s">
        <v>152</v>
      </c>
      <c r="E87" s="91">
        <v>-37789373.75898964</v>
      </c>
      <c r="F87" s="91">
        <f t="shared" si="11"/>
        <v>-7935768.4893878242</v>
      </c>
      <c r="G87" s="91">
        <f t="shared" si="12"/>
        <v>-3589990.5071040159</v>
      </c>
      <c r="H87" s="91">
        <f t="shared" si="13"/>
        <v>753898.00649184326</v>
      </c>
      <c r="I87" s="91">
        <f t="shared" si="16"/>
        <v>-10771860.989999996</v>
      </c>
      <c r="J87" s="198"/>
      <c r="K87" s="91"/>
    </row>
    <row r="88" spans="1:11">
      <c r="A88" s="17"/>
      <c r="B88" s="27">
        <f t="shared" si="15"/>
        <v>70</v>
      </c>
      <c r="C88" s="18" t="s">
        <v>153</v>
      </c>
      <c r="D88" s="18" t="s">
        <v>154</v>
      </c>
      <c r="E88" s="91">
        <v>-5384611.8926504124</v>
      </c>
      <c r="F88" s="91">
        <f t="shared" si="11"/>
        <v>-1130768.4974565865</v>
      </c>
      <c r="G88" s="91">
        <f t="shared" si="12"/>
        <v>-511538.12980178918</v>
      </c>
      <c r="H88" s="91">
        <f t="shared" si="13"/>
        <v>107423.00725837573</v>
      </c>
      <c r="I88" s="91">
        <f t="shared" si="16"/>
        <v>-1534883.62</v>
      </c>
      <c r="J88" s="198"/>
      <c r="K88" s="91"/>
    </row>
    <row r="89" spans="1:11">
      <c r="A89" s="17"/>
      <c r="B89" s="27">
        <f t="shared" si="15"/>
        <v>71</v>
      </c>
      <c r="C89" s="18" t="s">
        <v>157</v>
      </c>
      <c r="D89" s="18" t="s">
        <v>158</v>
      </c>
      <c r="E89" s="91">
        <v>-5238369.7246097168</v>
      </c>
      <c r="F89" s="91">
        <f t="shared" si="11"/>
        <v>-1100057.6421680404</v>
      </c>
      <c r="G89" s="91">
        <f t="shared" si="12"/>
        <v>-497645.12383792311</v>
      </c>
      <c r="H89" s="91">
        <f t="shared" si="13"/>
        <v>104505.47600596385</v>
      </c>
      <c r="I89" s="91">
        <f>SUM(F89:H89)</f>
        <v>-1493197.2899999998</v>
      </c>
      <c r="J89" s="198"/>
      <c r="K89" s="91"/>
    </row>
    <row r="90" spans="1:11">
      <c r="A90" s="17"/>
      <c r="B90" s="27">
        <f t="shared" si="15"/>
        <v>72</v>
      </c>
      <c r="C90" s="18" t="s">
        <v>326</v>
      </c>
      <c r="D90" s="18" t="s">
        <v>327</v>
      </c>
      <c r="E90" s="91">
        <v>-26854541.30854236</v>
      </c>
      <c r="F90" s="91">
        <f t="shared" si="11"/>
        <v>-5639453.6747938953</v>
      </c>
      <c r="G90" s="91">
        <f t="shared" si="12"/>
        <v>-2551181.4243115243</v>
      </c>
      <c r="H90" s="91">
        <f t="shared" si="13"/>
        <v>535748.09910542006</v>
      </c>
      <c r="I90" s="91">
        <f t="shared" ref="I90:I91" si="17">SUM(F90:H90)</f>
        <v>-7654887</v>
      </c>
      <c r="J90" s="198"/>
      <c r="K90" s="91"/>
    </row>
    <row r="91" spans="1:11">
      <c r="A91" s="17"/>
      <c r="B91" s="27">
        <f t="shared" si="15"/>
        <v>73</v>
      </c>
      <c r="C91" s="18" t="s">
        <v>162</v>
      </c>
      <c r="D91" s="188" t="s">
        <v>114</v>
      </c>
      <c r="E91" s="91">
        <v>117204048.66441853</v>
      </c>
      <c r="F91" s="91">
        <f t="shared" si="11"/>
        <v>24612850.219527893</v>
      </c>
      <c r="G91" s="91">
        <f t="shared" si="12"/>
        <v>11134384.62311976</v>
      </c>
      <c r="H91" s="91">
        <f t="shared" si="13"/>
        <v>-2338220.7708551497</v>
      </c>
      <c r="I91" s="91">
        <f t="shared" si="17"/>
        <v>33409014.071792506</v>
      </c>
      <c r="J91" s="198"/>
      <c r="K91" s="91"/>
    </row>
    <row r="92" spans="1:11" ht="5.15" customHeight="1">
      <c r="A92" s="17"/>
      <c r="B92" s="27"/>
      <c r="C92" s="18"/>
      <c r="D92" s="18"/>
      <c r="E92" s="90"/>
      <c r="F92" s="90"/>
      <c r="G92" s="90"/>
      <c r="H92" s="90"/>
      <c r="I92" s="90"/>
      <c r="J92" s="198"/>
      <c r="K92" s="91"/>
    </row>
    <row r="93" spans="1:11">
      <c r="A93" s="17"/>
      <c r="B93" s="30">
        <f>B91+1</f>
        <v>74</v>
      </c>
      <c r="C93" s="21" t="s">
        <v>163</v>
      </c>
      <c r="D93" s="21"/>
      <c r="E93" s="100">
        <f>SUM(E70:E92)</f>
        <v>-3534952621.4636288</v>
      </c>
      <c r="F93" s="100">
        <f>SUM(F70:F92)</f>
        <v>-742340050.50736189</v>
      </c>
      <c r="G93" s="100">
        <f>SUM(G70:G92)</f>
        <v>-335820499.03904474</v>
      </c>
      <c r="H93" s="100">
        <f>SUM(H70:H92)</f>
        <v>70522304.798199371</v>
      </c>
      <c r="I93" s="100">
        <f>SUM(I70:I92)</f>
        <v>-1007638244.7482072</v>
      </c>
      <c r="J93" s="198"/>
      <c r="K93" s="99">
        <v>-1007638245</v>
      </c>
    </row>
    <row r="94" spans="1:11">
      <c r="A94" s="17"/>
      <c r="B94" s="27"/>
      <c r="C94" s="18"/>
      <c r="D94" s="18"/>
      <c r="E94" s="90"/>
      <c r="F94" s="90"/>
      <c r="G94" s="90"/>
      <c r="H94" s="90"/>
      <c r="I94" s="90"/>
      <c r="J94" s="198"/>
      <c r="K94" s="91"/>
    </row>
    <row r="95" spans="1:11" ht="15" thickBot="1">
      <c r="A95" s="17"/>
      <c r="B95" s="30">
        <f>B93+1</f>
        <v>75</v>
      </c>
      <c r="C95" s="21" t="s">
        <v>164</v>
      </c>
      <c r="D95" s="21"/>
      <c r="E95" s="201">
        <f>E51+E67+E93</f>
        <v>-17999114936.934109</v>
      </c>
      <c r="F95" s="201">
        <f>F51+F67+F93</f>
        <v>-3782833966.7241845</v>
      </c>
      <c r="G95" s="201">
        <f>G51+G67+G93</f>
        <v>-1555406671.9619207</v>
      </c>
      <c r="H95" s="201">
        <f>H51+H67+H93</f>
        <v>326635405.11200333</v>
      </c>
      <c r="I95" s="201">
        <f>I51+I67+I93</f>
        <v>-5011605233.5741024</v>
      </c>
      <c r="J95" s="198"/>
      <c r="K95" s="99">
        <f>SUM(K4:K94)</f>
        <v>-5011605234</v>
      </c>
    </row>
    <row r="96" spans="1:11" ht="15" thickTop="1">
      <c r="A96" s="17"/>
      <c r="B96" s="27"/>
      <c r="C96" s="17"/>
      <c r="D96" s="17"/>
      <c r="E96" s="17"/>
      <c r="F96" s="39"/>
      <c r="G96" s="17"/>
      <c r="H96" s="17"/>
      <c r="I96" s="17"/>
      <c r="J96" s="17"/>
      <c r="K96" s="22"/>
    </row>
    <row r="97" spans="1:11" ht="15.75" customHeight="1">
      <c r="A97" s="43"/>
      <c r="B97" s="40"/>
      <c r="C97" s="41" t="s">
        <v>165</v>
      </c>
      <c r="D97" s="40"/>
      <c r="E97" s="42"/>
      <c r="F97" s="42"/>
      <c r="G97" s="42"/>
      <c r="H97" s="42"/>
      <c r="I97" s="43"/>
      <c r="J97" s="43"/>
      <c r="K97" s="43"/>
    </row>
    <row r="98" spans="1:11" ht="5.15" customHeight="1">
      <c r="A98" s="43"/>
      <c r="B98" s="40"/>
      <c r="C98" s="40"/>
      <c r="D98" s="40"/>
      <c r="E98" s="42"/>
      <c r="F98" s="42"/>
      <c r="G98" s="42"/>
      <c r="H98" s="42"/>
      <c r="I98" s="43"/>
      <c r="J98" s="43"/>
      <c r="K98" s="43"/>
    </row>
    <row r="99" spans="1:11" ht="15.75" customHeight="1">
      <c r="A99" s="43"/>
      <c r="B99" s="40"/>
      <c r="C99" s="44" t="s">
        <v>166</v>
      </c>
      <c r="D99" s="45">
        <v>0.21</v>
      </c>
      <c r="E99" s="42"/>
      <c r="F99" s="43"/>
      <c r="G99" s="43"/>
      <c r="H99" s="42"/>
      <c r="I99" s="46"/>
      <c r="J99" s="43"/>
      <c r="K99" s="43"/>
    </row>
    <row r="100" spans="1:11" ht="15.75" customHeight="1">
      <c r="A100" s="43"/>
      <c r="B100" s="40"/>
      <c r="C100" s="44" t="s">
        <v>167</v>
      </c>
      <c r="D100" s="45">
        <f>-SUM(D101:D101)*0.21</f>
        <v>-1.9949999999999999E-2</v>
      </c>
      <c r="E100" s="42"/>
      <c r="F100" s="43"/>
      <c r="G100" s="43"/>
      <c r="H100" s="42"/>
      <c r="I100" s="46"/>
      <c r="J100" s="43"/>
      <c r="K100" s="43"/>
    </row>
    <row r="101" spans="1:11" ht="15.75" customHeight="1">
      <c r="A101" s="43"/>
      <c r="B101" s="40"/>
      <c r="C101" s="44" t="s">
        <v>168</v>
      </c>
      <c r="D101" s="45">
        <v>9.5000000000000001E-2</v>
      </c>
      <c r="E101" s="42"/>
      <c r="F101" s="43"/>
      <c r="G101" s="43"/>
      <c r="H101" s="42"/>
      <c r="I101" s="46"/>
      <c r="J101" s="43"/>
      <c r="K101" s="43"/>
    </row>
    <row r="102" spans="1:11" ht="5.15" customHeight="1">
      <c r="A102" s="43"/>
      <c r="B102" s="40"/>
      <c r="C102" s="43"/>
      <c r="D102" s="47"/>
      <c r="E102" s="42"/>
      <c r="F102" s="43"/>
      <c r="G102" s="43"/>
      <c r="H102" s="42"/>
      <c r="I102" s="43"/>
      <c r="J102" s="43"/>
      <c r="K102" s="43"/>
    </row>
    <row r="103" spans="1:11" ht="15.75" customHeight="1">
      <c r="A103" s="43"/>
      <c r="B103" s="40"/>
      <c r="C103" s="48" t="s">
        <v>0</v>
      </c>
      <c r="D103" s="49">
        <f>SUM(D99:D102)</f>
        <v>0.28505000000000003</v>
      </c>
      <c r="E103" s="42"/>
      <c r="F103" s="43"/>
      <c r="G103" s="43"/>
      <c r="H103" s="42"/>
      <c r="I103" s="46"/>
      <c r="J103" s="43"/>
      <c r="K103" s="43"/>
    </row>
  </sheetData>
  <mergeCells count="1">
    <mergeCell ref="E8:I8"/>
  </mergeCells>
  <pageMargins left="0.7" right="0.7" top="0.75" bottom="0.75" header="0.3" footer="0.3"/>
  <pageSetup paperSize="17" scale="46" orientation="landscape" r:id="rId1"/>
  <headerFooter>
    <oddFooter>&amp;C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0F175-E2EC-44F3-8B84-F54C7D2DCC76}">
  <sheetPr>
    <pageSetUpPr fitToPage="1"/>
  </sheetPr>
  <dimension ref="A1:M45"/>
  <sheetViews>
    <sheetView tabSelected="1" view="pageBreakPreview" zoomScale="60" zoomScaleNormal="80" workbookViewId="0">
      <selection activeCell="A22" sqref="A22"/>
    </sheetView>
  </sheetViews>
  <sheetFormatPr defaultColWidth="9.1796875" defaultRowHeight="12.5"/>
  <cols>
    <col min="1" max="1" width="2.1796875" style="17" customWidth="1"/>
    <col min="2" max="2" width="7.1796875" style="17" customWidth="1"/>
    <col min="3" max="3" width="4.453125" style="17" bestFit="1" customWidth="1"/>
    <col min="4" max="4" width="2.7265625" style="17" customWidth="1"/>
    <col min="5" max="5" width="27.1796875" style="17" bestFit="1" customWidth="1"/>
    <col min="6" max="6" width="2.7265625" style="17" customWidth="1"/>
    <col min="7" max="7" width="15" style="17" bestFit="1" customWidth="1"/>
    <col min="8" max="8" width="2.7265625" style="17" customWidth="1"/>
    <col min="9" max="9" width="15" style="22" bestFit="1" customWidth="1"/>
    <col min="10" max="10" width="2.7265625" style="17" customWidth="1"/>
    <col min="11" max="11" width="20.7265625" style="17" customWidth="1"/>
    <col min="12" max="12" width="2.7265625" style="17" customWidth="1"/>
    <col min="13" max="13" width="15" style="17" bestFit="1" customWidth="1"/>
    <col min="14" max="14" width="5.7265625" style="17" customWidth="1"/>
    <col min="15" max="16384" width="9.1796875" style="17"/>
  </cols>
  <sheetData>
    <row r="1" spans="1:13" ht="13">
      <c r="A1" s="75" t="s">
        <v>8</v>
      </c>
      <c r="B1" s="75"/>
      <c r="C1" s="25"/>
      <c r="D1" s="25"/>
      <c r="E1" s="25"/>
      <c r="F1" s="25"/>
      <c r="G1" s="25"/>
      <c r="H1" s="25"/>
      <c r="I1" s="76"/>
      <c r="J1" s="25"/>
      <c r="K1" s="25"/>
      <c r="L1" s="25"/>
      <c r="M1" s="25"/>
    </row>
    <row r="2" spans="1:13" ht="13">
      <c r="A2" s="75" t="s">
        <v>169</v>
      </c>
      <c r="B2" s="75"/>
      <c r="C2" s="25"/>
      <c r="D2" s="25"/>
      <c r="E2" s="25"/>
      <c r="F2" s="25"/>
      <c r="G2" s="25"/>
      <c r="H2" s="25"/>
      <c r="I2" s="76"/>
      <c r="J2" s="25"/>
      <c r="K2" s="25"/>
      <c r="L2" s="25"/>
      <c r="M2" s="25"/>
    </row>
    <row r="3" spans="1:13" ht="13">
      <c r="A3" s="75" t="s">
        <v>328</v>
      </c>
      <c r="B3" s="75"/>
      <c r="C3" s="25"/>
      <c r="D3" s="25"/>
      <c r="E3" s="25"/>
      <c r="F3" s="25"/>
      <c r="G3" s="25"/>
      <c r="H3" s="25"/>
      <c r="I3" s="77"/>
      <c r="J3" s="25"/>
      <c r="K3" s="25"/>
      <c r="L3" s="25"/>
      <c r="M3" s="25"/>
    </row>
    <row r="5" spans="1:13">
      <c r="C5" s="212" t="s">
        <v>242</v>
      </c>
      <c r="D5" s="213"/>
      <c r="E5" s="213"/>
      <c r="F5" s="213"/>
      <c r="G5" s="213"/>
      <c r="H5" s="213"/>
      <c r="I5" s="213"/>
      <c r="J5" s="213"/>
      <c r="K5" s="213"/>
      <c r="L5" s="213"/>
      <c r="M5" s="214"/>
    </row>
    <row r="6" spans="1:13">
      <c r="C6" s="215"/>
      <c r="D6" s="216"/>
      <c r="E6" s="216"/>
      <c r="F6" s="216"/>
      <c r="G6" s="216"/>
      <c r="H6" s="216"/>
      <c r="I6" s="216"/>
      <c r="J6" s="216"/>
      <c r="K6" s="216"/>
      <c r="L6" s="216"/>
      <c r="M6" s="217"/>
    </row>
    <row r="7" spans="1:13">
      <c r="C7" s="218"/>
      <c r="D7" s="219"/>
      <c r="E7" s="219"/>
      <c r="F7" s="219"/>
      <c r="G7" s="219"/>
      <c r="H7" s="219"/>
      <c r="I7" s="219"/>
      <c r="J7" s="219"/>
      <c r="K7" s="219"/>
      <c r="L7" s="219"/>
      <c r="M7" s="220"/>
    </row>
    <row r="10" spans="1:13" ht="15" customHeight="1">
      <c r="C10" s="221" t="s">
        <v>170</v>
      </c>
      <c r="D10" s="222"/>
      <c r="E10" s="222"/>
      <c r="F10" s="222"/>
      <c r="G10" s="222"/>
      <c r="H10" s="222"/>
      <c r="I10" s="222"/>
      <c r="J10" s="222"/>
      <c r="K10" s="223"/>
      <c r="L10" s="223"/>
      <c r="M10" s="224"/>
    </row>
    <row r="11" spans="1:13" ht="5.15" customHeight="1">
      <c r="C11" s="51"/>
      <c r="D11" s="51"/>
      <c r="E11" s="51"/>
      <c r="F11" s="51"/>
      <c r="G11" s="51"/>
      <c r="H11" s="51"/>
      <c r="I11" s="51"/>
      <c r="J11" s="51"/>
      <c r="K11" s="51"/>
      <c r="L11" s="51"/>
      <c r="M11" s="51"/>
    </row>
    <row r="12" spans="1:13" ht="25">
      <c r="C12" s="52" t="s">
        <v>7</v>
      </c>
      <c r="D12" s="51"/>
      <c r="E12" s="52" t="s">
        <v>5</v>
      </c>
      <c r="F12" s="51"/>
      <c r="G12" s="53" t="s">
        <v>171</v>
      </c>
      <c r="H12" s="51"/>
      <c r="I12" s="54" t="s">
        <v>172</v>
      </c>
      <c r="J12" s="51"/>
      <c r="K12" s="53" t="s">
        <v>173</v>
      </c>
      <c r="L12" s="51"/>
      <c r="M12" s="53" t="s">
        <v>174</v>
      </c>
    </row>
    <row r="13" spans="1:13" ht="5.15" customHeight="1"/>
    <row r="14" spans="1:13">
      <c r="C14" s="27">
        <v>1</v>
      </c>
      <c r="E14" s="55" t="s">
        <v>175</v>
      </c>
      <c r="G14" s="36">
        <v>242572546.58999994</v>
      </c>
      <c r="H14" s="36"/>
      <c r="I14" s="36">
        <v>173444860.38</v>
      </c>
      <c r="J14" s="36"/>
      <c r="K14" s="92">
        <f>I14-G14</f>
        <v>-69127686.209999949</v>
      </c>
      <c r="L14" s="92"/>
      <c r="M14" s="92">
        <f>G14-I14</f>
        <v>69127686.209999949</v>
      </c>
    </row>
    <row r="15" spans="1:13" ht="5.15" customHeight="1">
      <c r="E15" s="55"/>
      <c r="G15" s="22"/>
    </row>
    <row r="16" spans="1:13">
      <c r="C16" s="27">
        <v>2</v>
      </c>
      <c r="E16" s="55" t="s">
        <v>176</v>
      </c>
      <c r="G16" s="22">
        <f>-G14</f>
        <v>-242572546.58999994</v>
      </c>
      <c r="I16" s="22">
        <v>-128821719.87</v>
      </c>
      <c r="K16" s="18">
        <f>I16-G16</f>
        <v>113750826.71999994</v>
      </c>
      <c r="M16" s="18">
        <f>G16-I16</f>
        <v>-113750826.71999994</v>
      </c>
    </row>
    <row r="17" spans="3:13" ht="5.15" customHeight="1">
      <c r="G17" s="56"/>
      <c r="I17" s="57"/>
      <c r="K17" s="103"/>
      <c r="M17" s="103"/>
    </row>
    <row r="18" spans="3:13" ht="13">
      <c r="C18" s="30">
        <v>3</v>
      </c>
      <c r="D18" s="23"/>
      <c r="E18" s="23" t="s">
        <v>16</v>
      </c>
      <c r="F18" s="23"/>
      <c r="G18" s="35">
        <f>SUM(G14:G17)</f>
        <v>0</v>
      </c>
      <c r="H18" s="35"/>
      <c r="I18" s="35">
        <f>SUM(I14:I17)</f>
        <v>44623140.50999999</v>
      </c>
      <c r="J18" s="35"/>
      <c r="K18" s="35">
        <f>SUM(K14:K17)</f>
        <v>44623140.50999999</v>
      </c>
      <c r="L18" s="35"/>
      <c r="M18" s="35">
        <f>SUM(M14:M17)</f>
        <v>-44623140.50999999</v>
      </c>
    </row>
    <row r="19" spans="3:13" ht="5.15" customHeight="1"/>
    <row r="20" spans="3:13">
      <c r="C20" s="27">
        <f>C18+1</f>
        <v>4</v>
      </c>
      <c r="E20" s="58" t="s">
        <v>177</v>
      </c>
      <c r="G20" s="58"/>
      <c r="H20" s="22"/>
      <c r="K20" s="45">
        <v>0.213311</v>
      </c>
      <c r="L20" s="45"/>
      <c r="M20" s="45">
        <v>0.213311</v>
      </c>
    </row>
    <row r="21" spans="3:13" ht="5.15" customHeight="1">
      <c r="C21" s="27"/>
      <c r="E21" s="22"/>
      <c r="G21" s="22"/>
      <c r="H21" s="22"/>
      <c r="K21" s="56"/>
      <c r="M21" s="56"/>
    </row>
    <row r="22" spans="3:13" ht="13">
      <c r="C22" s="30">
        <f>C20+1</f>
        <v>5</v>
      </c>
      <c r="E22" s="59" t="s">
        <v>178</v>
      </c>
      <c r="F22" s="23"/>
      <c r="G22" s="59"/>
      <c r="H22" s="59"/>
      <c r="I22" s="59"/>
      <c r="J22" s="23"/>
      <c r="K22" s="21">
        <f>K18*K20</f>
        <v>9518606.7253286075</v>
      </c>
      <c r="L22" s="21"/>
      <c r="M22" s="21">
        <f>M18*M20</f>
        <v>-9518606.7253286075</v>
      </c>
    </row>
    <row r="23" spans="3:13" ht="5.15" customHeight="1">
      <c r="C23" s="27"/>
      <c r="E23" s="22"/>
      <c r="G23" s="22"/>
      <c r="H23" s="22"/>
    </row>
    <row r="24" spans="3:13">
      <c r="C24" s="27">
        <f>C22+1</f>
        <v>6</v>
      </c>
      <c r="E24" s="58" t="s">
        <v>179</v>
      </c>
      <c r="G24" s="58"/>
      <c r="H24" s="22"/>
      <c r="K24" s="45">
        <v>0.21</v>
      </c>
      <c r="L24" s="45"/>
      <c r="M24" s="45">
        <v>0.21</v>
      </c>
    </row>
    <row r="25" spans="3:13" ht="5.15" customHeight="1">
      <c r="C25" s="27"/>
      <c r="E25" s="22"/>
      <c r="G25" s="22"/>
      <c r="H25" s="22"/>
    </row>
    <row r="26" spans="3:13" ht="13.5" thickBot="1">
      <c r="C26" s="30">
        <f>C24+1</f>
        <v>7</v>
      </c>
      <c r="E26" s="59" t="s">
        <v>180</v>
      </c>
      <c r="G26" s="59"/>
      <c r="H26" s="59"/>
      <c r="I26" s="59"/>
      <c r="J26" s="23"/>
      <c r="K26" s="189">
        <f>K22*K24</f>
        <v>1998907.4123190076</v>
      </c>
      <c r="L26" s="35"/>
      <c r="M26" s="189">
        <f>M22*M24</f>
        <v>-1998907.4123190076</v>
      </c>
    </row>
    <row r="27" spans="3:13" ht="13" thickTop="1"/>
    <row r="28" spans="3:13" ht="15" customHeight="1">
      <c r="C28" s="221" t="s">
        <v>181</v>
      </c>
      <c r="D28" s="222"/>
      <c r="E28" s="222"/>
      <c r="F28" s="222"/>
      <c r="G28" s="222"/>
      <c r="H28" s="222"/>
      <c r="I28" s="222"/>
      <c r="J28" s="222"/>
      <c r="K28" s="222"/>
      <c r="L28" s="222"/>
      <c r="M28" s="225"/>
    </row>
    <row r="29" spans="3:13" ht="5.15" customHeight="1"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</row>
    <row r="30" spans="3:13" ht="25">
      <c r="C30" s="52" t="s">
        <v>7</v>
      </c>
      <c r="D30" s="51"/>
      <c r="E30" s="52" t="s">
        <v>5</v>
      </c>
      <c r="F30" s="51"/>
      <c r="G30" s="53" t="s">
        <v>171</v>
      </c>
      <c r="H30" s="51"/>
      <c r="I30" s="54" t="s">
        <v>172</v>
      </c>
      <c r="J30" s="51"/>
      <c r="K30" s="53" t="s">
        <v>173</v>
      </c>
      <c r="L30" s="51"/>
      <c r="M30" s="53" t="s">
        <v>174</v>
      </c>
    </row>
    <row r="31" spans="3:13" ht="5.15" customHeight="1"/>
    <row r="32" spans="3:13">
      <c r="C32" s="27">
        <v>1</v>
      </c>
      <c r="E32" s="55" t="s">
        <v>175</v>
      </c>
      <c r="G32" s="36">
        <f>G14</f>
        <v>242572546.58999994</v>
      </c>
      <c r="H32" s="36"/>
      <c r="I32" s="36">
        <v>209513117.22</v>
      </c>
      <c r="J32" s="36"/>
      <c r="K32" s="36">
        <f>I32-G32</f>
        <v>-33059429.369999945</v>
      </c>
      <c r="L32" s="36"/>
      <c r="M32" s="36">
        <f>G32-I32</f>
        <v>33059429.369999945</v>
      </c>
    </row>
    <row r="33" spans="3:13" ht="5.15" customHeight="1">
      <c r="E33" s="55"/>
      <c r="G33" s="22"/>
    </row>
    <row r="34" spans="3:13">
      <c r="C34" s="27">
        <v>2</v>
      </c>
      <c r="E34" s="55" t="s">
        <v>176</v>
      </c>
      <c r="G34" s="22">
        <f>G16</f>
        <v>-242572546.58999994</v>
      </c>
      <c r="I34" s="22">
        <v>-154917675.44999999</v>
      </c>
      <c r="K34" s="18">
        <f>I34-G34</f>
        <v>87654871.139999956</v>
      </c>
      <c r="M34" s="18">
        <f>G34-I34</f>
        <v>-87654871.139999956</v>
      </c>
    </row>
    <row r="35" spans="3:13" ht="5.15" customHeight="1">
      <c r="G35" s="56"/>
      <c r="I35" s="57"/>
      <c r="K35" s="57"/>
      <c r="M35" s="57"/>
    </row>
    <row r="36" spans="3:13" ht="13">
      <c r="C36" s="30">
        <v>3</v>
      </c>
      <c r="D36" s="23"/>
      <c r="E36" s="23" t="s">
        <v>16</v>
      </c>
      <c r="F36" s="23"/>
      <c r="G36" s="35">
        <f>SUM(G32:G35)</f>
        <v>0</v>
      </c>
      <c r="H36" s="35"/>
      <c r="I36" s="35">
        <f>SUM(I32:I35)</f>
        <v>54595441.770000011</v>
      </c>
      <c r="J36" s="35"/>
      <c r="K36" s="35">
        <f>SUM(K32:K35)</f>
        <v>54595441.770000011</v>
      </c>
      <c r="L36" s="35"/>
      <c r="M36" s="35">
        <f>SUM(M32:M35)</f>
        <v>-54595441.770000011</v>
      </c>
    </row>
    <row r="37" spans="3:13" ht="5.15" customHeight="1"/>
    <row r="38" spans="3:13">
      <c r="C38" s="27">
        <f>C36+1</f>
        <v>4</v>
      </c>
      <c r="E38" s="58" t="s">
        <v>177</v>
      </c>
      <c r="G38" s="58"/>
      <c r="H38" s="22"/>
      <c r="K38" s="45">
        <v>0.213311</v>
      </c>
      <c r="L38" s="45"/>
      <c r="M38" s="45">
        <v>0.213311</v>
      </c>
    </row>
    <row r="39" spans="3:13" ht="5.15" customHeight="1">
      <c r="C39" s="27"/>
      <c r="E39" s="22"/>
      <c r="G39" s="22"/>
      <c r="H39" s="22"/>
      <c r="K39" s="56"/>
      <c r="M39" s="56"/>
    </row>
    <row r="40" spans="3:13" ht="13">
      <c r="C40" s="30">
        <f>C38+1</f>
        <v>5</v>
      </c>
      <c r="E40" s="59" t="s">
        <v>178</v>
      </c>
      <c r="F40" s="23"/>
      <c r="G40" s="59"/>
      <c r="H40" s="59"/>
      <c r="I40" s="59"/>
      <c r="J40" s="23"/>
      <c r="K40" s="21">
        <f>K36*K38</f>
        <v>11645808.279400472</v>
      </c>
      <c r="L40" s="21"/>
      <c r="M40" s="21">
        <f>M36*M38</f>
        <v>-11645808.279400472</v>
      </c>
    </row>
    <row r="41" spans="3:13" ht="5.15" customHeight="1">
      <c r="C41" s="27"/>
      <c r="E41" s="22"/>
      <c r="G41" s="22"/>
      <c r="H41" s="22"/>
    </row>
    <row r="42" spans="3:13">
      <c r="C42" s="27">
        <f>C40+1</f>
        <v>6</v>
      </c>
      <c r="E42" s="58" t="s">
        <v>182</v>
      </c>
      <c r="G42" s="58"/>
      <c r="H42" s="22"/>
      <c r="K42" s="45">
        <f>9.5%*0.79</f>
        <v>7.5050000000000006E-2</v>
      </c>
      <c r="L42" s="45"/>
      <c r="M42" s="45">
        <f>9.5%*0.79</f>
        <v>7.5050000000000006E-2</v>
      </c>
    </row>
    <row r="43" spans="3:13" ht="5.15" customHeight="1">
      <c r="C43" s="27"/>
      <c r="E43" s="22"/>
      <c r="G43" s="22"/>
      <c r="H43" s="22"/>
    </row>
    <row r="44" spans="3:13" ht="13.5" thickBot="1">
      <c r="C44" s="30">
        <f>C42+1</f>
        <v>7</v>
      </c>
      <c r="E44" s="59" t="s">
        <v>16</v>
      </c>
      <c r="G44" s="59"/>
      <c r="H44" s="59"/>
      <c r="I44" s="59"/>
      <c r="J44" s="23"/>
      <c r="K44" s="189">
        <f>K40*K42</f>
        <v>874017.91136900545</v>
      </c>
      <c r="L44" s="35"/>
      <c r="M44" s="189">
        <f>M40*M42</f>
        <v>-874017.91136900545</v>
      </c>
    </row>
    <row r="45" spans="3:13" ht="13" thickTop="1"/>
  </sheetData>
  <mergeCells count="3">
    <mergeCell ref="C5:M7"/>
    <mergeCell ref="C10:M10"/>
    <mergeCell ref="C28:M28"/>
  </mergeCells>
  <pageMargins left="0.7" right="0.7" top="0.75" bottom="0.75" header="0.3" footer="0.3"/>
  <pageSetup scale="23" orientation="portrait" r:id="rId1"/>
  <headerFooter>
    <oddFooter>&amp;C&amp;A&amp;R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9</vt:i4>
      </vt:variant>
    </vt:vector>
  </HeadingPairs>
  <TitlesOfParts>
    <vt:vector size="21" baseType="lpstr">
      <vt:lpstr>ATTACHMENT 15 TITLE PAGE</vt:lpstr>
      <vt:lpstr>Separation Hold Harmless 2022</vt:lpstr>
      <vt:lpstr>DPA Summary</vt:lpstr>
      <vt:lpstr>Interest-$5M Refund</vt:lpstr>
      <vt:lpstr>Interest-Other DPA Refunds</vt:lpstr>
      <vt:lpstr>Lease Adjustment 2022</vt:lpstr>
      <vt:lpstr>Executive Comp 2022 Exclusion</vt:lpstr>
      <vt:lpstr>ADIT Supplemental Support</vt:lpstr>
      <vt:lpstr>2022 Asset Retirements</vt:lpstr>
      <vt:lpstr>1. AFUDC Equity Depreciation</vt:lpstr>
      <vt:lpstr>2. AFUDC Equity Incurred</vt:lpstr>
      <vt:lpstr>3. AFUDC Depreciation Rates </vt:lpstr>
      <vt:lpstr>'2022 Asset Retirements'!Print_Area</vt:lpstr>
      <vt:lpstr>'3. AFUDC Depreciation Rates '!Print_Area</vt:lpstr>
      <vt:lpstr>'ATTACHMENT 15 TITLE PAGE'!Print_Area</vt:lpstr>
      <vt:lpstr>'DPA Summary'!Print_Area</vt:lpstr>
      <vt:lpstr>'Executive Comp 2022 Exclusion'!Print_Area</vt:lpstr>
      <vt:lpstr>'Interest-$5M Refund'!Print_Area</vt:lpstr>
      <vt:lpstr>'Interest-Other DPA Refunds'!Print_Area</vt:lpstr>
      <vt:lpstr>'Lease Adjustment 2022'!Print_Area</vt:lpstr>
      <vt:lpstr>'Separation Hold Harmless 202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4-27T19:57:09Z</dcterms:created>
  <dcterms:modified xsi:type="dcterms:W3CDTF">2023-05-12T17:3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Workbook id">
    <vt:lpwstr>8ccd3a9a-1db8-4b83-bf43-d772fe236483</vt:lpwstr>
  </property>
  <property fmtid="{D5CDD505-2E9C-101B-9397-08002B2CF9AE}" pid="4" name="Workbook type">
    <vt:lpwstr>Custom</vt:lpwstr>
  </property>
  <property fmtid="{D5CDD505-2E9C-101B-9397-08002B2CF9AE}" pid="5" name="Workbook version">
    <vt:lpwstr>Custom</vt:lpwstr>
  </property>
  <property fmtid="{D5CDD505-2E9C-101B-9397-08002B2CF9AE}" pid="6" name="Tax" linkTarget="Prop_Tax">
    <vt:lpwstr>#REF!</vt:lpwstr>
  </property>
  <property fmtid="{D5CDD505-2E9C-101B-9397-08002B2CF9AE}" pid="7" name="MSIP_Label_c968b3d1-e05f-4796-9c23-acaf26d588cb_Enabled">
    <vt:lpwstr>true</vt:lpwstr>
  </property>
  <property fmtid="{D5CDD505-2E9C-101B-9397-08002B2CF9AE}" pid="8" name="MSIP_Label_c968b3d1-e05f-4796-9c23-acaf26d588cb_SetDate">
    <vt:lpwstr>2022-03-17T21:03:00Z</vt:lpwstr>
  </property>
  <property fmtid="{D5CDD505-2E9C-101B-9397-08002B2CF9AE}" pid="9" name="MSIP_Label_c968b3d1-e05f-4796-9c23-acaf26d588cb_Method">
    <vt:lpwstr>Standard</vt:lpwstr>
  </property>
  <property fmtid="{D5CDD505-2E9C-101B-9397-08002B2CF9AE}" pid="10" name="MSIP_Label_c968b3d1-e05f-4796-9c23-acaf26d588cb_Name">
    <vt:lpwstr>Company Confidential Information</vt:lpwstr>
  </property>
  <property fmtid="{D5CDD505-2E9C-101B-9397-08002B2CF9AE}" pid="11" name="MSIP_Label_c968b3d1-e05f-4796-9c23-acaf26d588cb_SiteId">
    <vt:lpwstr>600d01fc-055f-49c6-868f-3ecfcc791773</vt:lpwstr>
  </property>
  <property fmtid="{D5CDD505-2E9C-101B-9397-08002B2CF9AE}" pid="12" name="MSIP_Label_c968b3d1-e05f-4796-9c23-acaf26d588cb_ActionId">
    <vt:lpwstr>b68216aa-7938-4585-b8bb-5637db682d74</vt:lpwstr>
  </property>
  <property fmtid="{D5CDD505-2E9C-101B-9397-08002B2CF9AE}" pid="13" name="MSIP_Label_c968b3d1-e05f-4796-9c23-acaf26d588cb_ContentBits">
    <vt:lpwstr>0</vt:lpwstr>
  </property>
  <property fmtid="{D5CDD505-2E9C-101B-9397-08002B2CF9AE}" pid="14" name="AE_summer_BSA" linkTarget="prop_AE_summer_BSA">
    <vt:lpwstr>#REF!</vt:lpwstr>
  </property>
  <property fmtid="{D5CDD505-2E9C-101B-9397-08002B2CF9AE}" pid="15" name="AE_summer_excess_Tot" linkTarget="prop_AE_summer_excess_Tot">
    <vt:lpwstr>#REF!</vt:lpwstr>
  </property>
  <property fmtid="{D5CDD505-2E9C-101B-9397-08002B2CF9AE}" pid="16" name="AE_summer_first_30_Tot" linkTarget="prop_AE_summer_first_30_Tot">
    <vt:lpwstr>#REF!</vt:lpwstr>
  </property>
  <property fmtid="{D5CDD505-2E9C-101B-9397-08002B2CF9AE}" pid="17" name="AE_summer_first_400_D" linkTarget="prop_AE_summer_first_400_D">
    <vt:lpwstr>#REF!</vt:lpwstr>
  </property>
  <property fmtid="{D5CDD505-2E9C-101B-9397-08002B2CF9AE}" pid="18" name="AE_summer_next_370_Tot" linkTarget="prop_AE_summer_next_370_Tot">
    <vt:lpwstr>#REF!</vt:lpwstr>
  </property>
  <property fmtid="{D5CDD505-2E9C-101B-9397-08002B2CF9AE}" pid="19" name="AE_summer_surchTot" linkTarget="prop_AE_summer_surchTot">
    <vt:lpwstr>#REF!</vt:lpwstr>
  </property>
  <property fmtid="{D5CDD505-2E9C-101B-9397-08002B2CF9AE}" pid="20" name="AE_winter_excess_Tot" linkTarget="prop_AE_winter_excess_Tot">
    <vt:lpwstr>#REF!</vt:lpwstr>
  </property>
  <property fmtid="{D5CDD505-2E9C-101B-9397-08002B2CF9AE}" pid="21" name="AE_winter_first_30_Tot" linkTarget="prop_AE_winter_first_30_Tot">
    <vt:lpwstr>#REF!</vt:lpwstr>
  </property>
  <property fmtid="{D5CDD505-2E9C-101B-9397-08002B2CF9AE}" pid="22" name="AE_winter_first_400_D" linkTarget="prop_AE_winter_first_400_D">
    <vt:lpwstr>#REF!</vt:lpwstr>
  </property>
  <property fmtid="{D5CDD505-2E9C-101B-9397-08002B2CF9AE}" pid="23" name="AE_winter_next_370_Tot" linkTarget="prop_AE_winter_next_370_Tot">
    <vt:lpwstr>#REF!</vt:lpwstr>
  </property>
  <property fmtid="{D5CDD505-2E9C-101B-9397-08002B2CF9AE}" pid="24" name="AE_winter_surchTot" linkTarget="prop_AE_winter_surchTot">
    <vt:lpwstr>#REF!</vt:lpwstr>
  </property>
  <property fmtid="{D5CDD505-2E9C-101B-9397-08002B2CF9AE}" pid="25" name="GS_3A_D_summer_BSA" linkTarget="prop_GS_3A_D_summer_BSA">
    <vt:lpwstr>#REF!</vt:lpwstr>
  </property>
  <property fmtid="{D5CDD505-2E9C-101B-9397-08002B2CF9AE}" pid="26" name="GS_3A_D_summer_Energy_G" linkTarget="prop_GS_3A_D_summer_Energy_G">
    <vt:lpwstr>#REF!</vt:lpwstr>
  </property>
  <property fmtid="{D5CDD505-2E9C-101B-9397-08002B2CF9AE}" pid="27" name="GS_3A_D_summer_Energy_T" linkTarget="prop_GS_3A_D_summer_Energy_T">
    <vt:lpwstr>#REF!</vt:lpwstr>
  </property>
  <property fmtid="{D5CDD505-2E9C-101B-9397-08002B2CF9AE}" pid="28" name="GS_3A_D_summer_Energy_Tot" linkTarget="prop_GS_3A_D_summer_Energy_Tot">
    <vt:lpwstr>#REF!</vt:lpwstr>
  </property>
  <property fmtid="{D5CDD505-2E9C-101B-9397-08002B2CF9AE}" pid="29" name="GS_3A_D_summer_first_6000_D" linkTarget="prop_GS_3A_D_summer_first_6000_D">
    <vt:lpwstr>#REF!</vt:lpwstr>
  </property>
  <property fmtid="{D5CDD505-2E9C-101B-9397-08002B2CF9AE}" pid="30" name="GS_3A_D_summer_pca" linkTarget="prop_GS_3A_D_summer_pca">
    <vt:lpwstr>#REF!</vt:lpwstr>
  </property>
  <property fmtid="{D5CDD505-2E9C-101B-9397-08002B2CF9AE}" pid="31" name="GS_3A_D_summer_retf" linkTarget="prop_GS_3A_D_summer_retf">
    <vt:lpwstr>#REF!</vt:lpwstr>
  </property>
  <property fmtid="{D5CDD505-2E9C-101B-9397-08002B2CF9AE}" pid="32" name="GS_3A_D_summer_surchTot" linkTarget="prop_GS_3A_D_summer_surchTot">
    <vt:lpwstr>#REF!</vt:lpwstr>
  </property>
  <property fmtid="{D5CDD505-2E9C-101B-9397-08002B2CF9AE}" pid="33" name="GS_3A_D_winter_Energy_G" linkTarget="prop_GS_3A_D_winter_Energy_G">
    <vt:lpwstr>#REF!</vt:lpwstr>
  </property>
  <property fmtid="{D5CDD505-2E9C-101B-9397-08002B2CF9AE}" pid="34" name="GS_3A_D_winter_Energy_T" linkTarget="prop_GS_3A_D_winter_Energy_T">
    <vt:lpwstr>#REF!</vt:lpwstr>
  </property>
  <property fmtid="{D5CDD505-2E9C-101B-9397-08002B2CF9AE}" pid="35" name="GS_3A_D_winter_Energy_Tot" linkTarget="prop_GS_3A_D_winter_Energy_Tot">
    <vt:lpwstr>#REF!</vt:lpwstr>
  </property>
  <property fmtid="{D5CDD505-2E9C-101B-9397-08002B2CF9AE}" pid="36" name="GS_3A_D_winter_first_6000_D" linkTarget="prop_GS_3A_D_winter_first_6000_D">
    <vt:lpwstr>#REF!</vt:lpwstr>
  </property>
  <property fmtid="{D5CDD505-2E9C-101B-9397-08002B2CF9AE}" pid="37" name="GS_3A_D_winter_pca" linkTarget="prop_GS_3A_D_winter_pca">
    <vt:lpwstr>#REF!</vt:lpwstr>
  </property>
  <property fmtid="{D5CDD505-2E9C-101B-9397-08002B2CF9AE}" pid="38" name="GS_3A_D_winter_retf" linkTarget="prop_GS_3A_D_winter_retf">
    <vt:lpwstr>#REF!</vt:lpwstr>
  </property>
  <property fmtid="{D5CDD505-2E9C-101B-9397-08002B2CF9AE}" pid="39" name="GS_3A_D_winter_surchTot" linkTarget="prop_GS_3A_D_winter_surchTot">
    <vt:lpwstr>#REF!</vt:lpwstr>
  </property>
  <property fmtid="{D5CDD505-2E9C-101B-9397-08002B2CF9AE}" pid="40" name="GS_3A_ND_summer_ac" linkTarget="prop_GS_3A_ND_summer_ac">
    <vt:lpwstr>#REF!</vt:lpwstr>
  </property>
  <property fmtid="{D5CDD505-2E9C-101B-9397-08002B2CF9AE}" pid="41" name="GS_3A_ND_summer_Cust_D" linkTarget="prop_GS_3A_ND_summer_Cust_D">
    <vt:lpwstr>#REF!</vt:lpwstr>
  </property>
  <property fmtid="{D5CDD505-2E9C-101B-9397-08002B2CF9AE}" pid="42" name="GS_3A_ND_summer_del_tax" linkTarget="prop_GS_3A_ND_summer_del_tax">
    <vt:lpwstr>#REF!</vt:lpwstr>
  </property>
  <property fmtid="{D5CDD505-2E9C-101B-9397-08002B2CF9AE}" pid="43" name="GS_3A_ND_summer_Energy_D" linkTarget="prop_GS_3A_ND_summer_Energy_D">
    <vt:lpwstr>#REF!</vt:lpwstr>
  </property>
  <property fmtid="{D5CDD505-2E9C-101B-9397-08002B2CF9AE}" pid="44" name="GS_3A_ND_summer_Energy_G" linkTarget="prop_GS_3A_ND_summer_Energy_G">
    <vt:lpwstr>#REF!</vt:lpwstr>
  </property>
  <property fmtid="{D5CDD505-2E9C-101B-9397-08002B2CF9AE}" pid="45" name="GS_3A_ND_summer_Energy_T" linkTarget="prop_GS_3A_ND_summer_Energy_T">
    <vt:lpwstr>#REF!</vt:lpwstr>
  </property>
  <property fmtid="{D5CDD505-2E9C-101B-9397-08002B2CF9AE}" pid="46" name="GS_3A_ND_summer_Energy_Tot" linkTarget="prop_GS_3A_ND_summer_Energy_Tot">
    <vt:lpwstr>#REF!</vt:lpwstr>
  </property>
  <property fmtid="{D5CDD505-2E9C-101B-9397-08002B2CF9AE}" pid="47" name="GS_3A_ND_summer_pca" linkTarget="prop_GS_3A_ND_summer_pca">
    <vt:lpwstr>#REF!</vt:lpwstr>
  </property>
  <property fmtid="{D5CDD505-2E9C-101B-9397-08002B2CF9AE}" pid="48" name="GS_3A_ND_summer_psos" linkTarget="prop_GS_3A_ND_summer_psos">
    <vt:lpwstr>#REF!</vt:lpwstr>
  </property>
  <property fmtid="{D5CDD505-2E9C-101B-9397-08002B2CF9AE}" pid="49" name="GS_3A_ND_summer_retf" linkTarget="prop_GS_3A_ND_summer_retf">
    <vt:lpwstr>#REF!</vt:lpwstr>
  </property>
  <property fmtid="{D5CDD505-2E9C-101B-9397-08002B2CF9AE}" pid="50" name="GS_3A_ND_summer_surchTot" linkTarget="prop_GS_3A_ND_summer_surchTot">
    <vt:lpwstr>#REF!</vt:lpwstr>
  </property>
  <property fmtid="{D5CDD505-2E9C-101B-9397-08002B2CF9AE}" pid="51" name="GS_3A_ND_winter_ac" linkTarget="prop_GS_3A_ND_winter_ac">
    <vt:lpwstr>#REF!</vt:lpwstr>
  </property>
  <property fmtid="{D5CDD505-2E9C-101B-9397-08002B2CF9AE}" pid="52" name="GS_3A_ND_winter_Cust_D" linkTarget="prop_GS_3A_ND_winter_Cust_D">
    <vt:lpwstr>#REF!</vt:lpwstr>
  </property>
  <property fmtid="{D5CDD505-2E9C-101B-9397-08002B2CF9AE}" pid="53" name="GS_3A_ND_winter_del_tax" linkTarget="prop_GS_3A_ND_winter_del_tax">
    <vt:lpwstr>#REF!</vt:lpwstr>
  </property>
  <property fmtid="{D5CDD505-2E9C-101B-9397-08002B2CF9AE}" pid="54" name="GS_3A_ND_winter_Energy_D" linkTarget="prop_GS_3A_ND_winter_Energy_D">
    <vt:lpwstr>#REF!</vt:lpwstr>
  </property>
  <property fmtid="{D5CDD505-2E9C-101B-9397-08002B2CF9AE}" pid="55" name="GS_3A_ND_winter_Energy_G" linkTarget="prop_GS_3A_ND_winter_Energy_G">
    <vt:lpwstr>#REF!</vt:lpwstr>
  </property>
  <property fmtid="{D5CDD505-2E9C-101B-9397-08002B2CF9AE}" pid="56" name="GS_3A_ND_winter_Energy_T" linkTarget="prop_GS_3A_ND_winter_Energy_T">
    <vt:lpwstr>#REF!</vt:lpwstr>
  </property>
  <property fmtid="{D5CDD505-2E9C-101B-9397-08002B2CF9AE}" pid="57" name="GS_3A_ND_winter_Energy_Tot" linkTarget="prop_GS_3A_ND_winter_Energy_Tot">
    <vt:lpwstr>#REF!</vt:lpwstr>
  </property>
  <property fmtid="{D5CDD505-2E9C-101B-9397-08002B2CF9AE}" pid="58" name="GS_3A_ND_winter_pca" linkTarget="prop_GS_3A_ND_winter_pca">
    <vt:lpwstr>#REF!</vt:lpwstr>
  </property>
  <property fmtid="{D5CDD505-2E9C-101B-9397-08002B2CF9AE}" pid="59" name="GS_3A_ND_winter_psos" linkTarget="prop_GS_3A_ND_winter_psos">
    <vt:lpwstr>#REF!</vt:lpwstr>
  </property>
  <property fmtid="{D5CDD505-2E9C-101B-9397-08002B2CF9AE}" pid="60" name="GS_3A_ND_winter_retf" linkTarget="prop_GS_3A_ND_winter_retf">
    <vt:lpwstr>#REF!</vt:lpwstr>
  </property>
  <property fmtid="{D5CDD505-2E9C-101B-9397-08002B2CF9AE}" pid="61" name="GS_3A_ND_winter_surchTot" linkTarget="prop_GS_3A_ND_winter_surchTot">
    <vt:lpwstr>#REF!</vt:lpwstr>
  </property>
  <property fmtid="{D5CDD505-2E9C-101B-9397-08002B2CF9AE}" pid="62" name="GS_LV_D_summer_additional_kwP" linkTarget="prop_GS_LV_D_summer_additional_kwP">
    <vt:lpwstr>#REF!</vt:lpwstr>
  </property>
  <property fmtid="{D5CDD505-2E9C-101B-9397-08002B2CF9AE}" pid="63" name="GS_LV_D_summer_BSA" linkTarget="prop_GS_LV_D_summer_BSA">
    <vt:lpwstr>#REF!</vt:lpwstr>
  </property>
  <property fmtid="{D5CDD505-2E9C-101B-9397-08002B2CF9AE}" pid="64" name="GS_LV_D_summer_Cust_D" linkTarget="prop_GS_LV_D_summer_Cust_D">
    <vt:lpwstr>#REF!</vt:lpwstr>
  </property>
  <property fmtid="{D5CDD505-2E9C-101B-9397-08002B2CF9AE}" pid="65" name="GS_LV_D_summer_Energy_G" linkTarget="prop_GS_LV_D_summer_Energy_G">
    <vt:lpwstr>#REF!</vt:lpwstr>
  </property>
  <property fmtid="{D5CDD505-2E9C-101B-9397-08002B2CF9AE}" pid="66" name="GS_LV_D_summer_Energy_Tot" linkTarget="prop_GS_LV_D_summer_Energy_Tot">
    <vt:lpwstr>#REF!</vt:lpwstr>
  </property>
  <property fmtid="{D5CDD505-2E9C-101B-9397-08002B2CF9AE}" pid="67" name="GS_LV_D_summer_first_6000_Tot" linkTarget="prop_GS_LV_D_summer_first_6000_Tot">
    <vt:lpwstr>#REF!</vt:lpwstr>
  </property>
  <property fmtid="{D5CDD505-2E9C-101B-9397-08002B2CF9AE}" pid="68" name="GS_LV_D_summer_surchTot" linkTarget="prop_GS_LV_D_summer_surchTot">
    <vt:lpwstr>#REF!</vt:lpwstr>
  </property>
  <property fmtid="{D5CDD505-2E9C-101B-9397-08002B2CF9AE}" pid="69" name="GS_LV_D_winter_additional_kwP" linkTarget="prop_GS_LV_D_winter_additional_kwP">
    <vt:lpwstr>#REF!</vt:lpwstr>
  </property>
  <property fmtid="{D5CDD505-2E9C-101B-9397-08002B2CF9AE}" pid="70" name="GS_LV_D_winter_Cust_D" linkTarget="prop_GS_LV_D_winter_Cust_D">
    <vt:lpwstr>#REF!</vt:lpwstr>
  </property>
  <property fmtid="{D5CDD505-2E9C-101B-9397-08002B2CF9AE}" pid="71" name="GS_LV_D_winter_Energy_G" linkTarget="prop_GS_LV_D_winter_Energy_G">
    <vt:lpwstr>#REF!</vt:lpwstr>
  </property>
  <property fmtid="{D5CDD505-2E9C-101B-9397-08002B2CF9AE}" pid="72" name="GS_LV_D_winter_Energy_Tot" linkTarget="prop_GS_LV_D_winter_Energy_Tot">
    <vt:lpwstr>#REF!</vt:lpwstr>
  </property>
  <property fmtid="{D5CDD505-2E9C-101B-9397-08002B2CF9AE}" pid="73" name="GS_LV_D_winter_first_6000_Tot" linkTarget="prop_GS_LV_D_winter_first_6000_Tot">
    <vt:lpwstr>#REF!</vt:lpwstr>
  </property>
  <property fmtid="{D5CDD505-2E9C-101B-9397-08002B2CF9AE}" pid="74" name="GS_LV_D_winter_surchTot" linkTarget="prop_GS_LV_D_winter_surchTot">
    <vt:lpwstr>#REF!</vt:lpwstr>
  </property>
  <property fmtid="{D5CDD505-2E9C-101B-9397-08002B2CF9AE}" pid="75" name="GS_LV_ND_summer_BSA" linkTarget="prop_GS_LV_ND_summer_BSA">
    <vt:lpwstr>#REF!</vt:lpwstr>
  </property>
  <property fmtid="{D5CDD505-2E9C-101B-9397-08002B2CF9AE}" pid="76" name="GS_LV_ND_summer_Cust_D" linkTarget="prop_GS_LV_ND_summer_Cust_D">
    <vt:lpwstr>#REF!</vt:lpwstr>
  </property>
  <property fmtid="{D5CDD505-2E9C-101B-9397-08002B2CF9AE}" pid="77" name="GS_LV_ND_summer_Energy_Tot" linkTarget="prop_GS_LV_ND_summer_Energy_Tot">
    <vt:lpwstr>#REF!</vt:lpwstr>
  </property>
  <property fmtid="{D5CDD505-2E9C-101B-9397-08002B2CF9AE}" pid="78" name="GS_LV_ND_summer_surchTot" linkTarget="prop_GS_LV_ND_summer_surchTot">
    <vt:lpwstr>#REF!</vt:lpwstr>
  </property>
  <property fmtid="{D5CDD505-2E9C-101B-9397-08002B2CF9AE}" pid="79" name="GS_LV_ND_winter_Cust_D" linkTarget="prop_GS_LV_ND_winter_Cust_D">
    <vt:lpwstr>#REF!</vt:lpwstr>
  </property>
  <property fmtid="{D5CDD505-2E9C-101B-9397-08002B2CF9AE}" pid="80" name="GS_LV_ND_winter_Energy_Tot" linkTarget="prop_GS_LV_ND_winter_Energy_Tot">
    <vt:lpwstr>#REF!</vt:lpwstr>
  </property>
  <property fmtid="{D5CDD505-2E9C-101B-9397-08002B2CF9AE}" pid="81" name="GS_LV_ND_winter_surchTot" linkTarget="prop_GS_LV_ND_winter_surchTot">
    <vt:lpwstr>#REF!</vt:lpwstr>
  </property>
  <property fmtid="{D5CDD505-2E9C-101B-9397-08002B2CF9AE}" pid="82" name="GS_T_summer_ac" linkTarget="prop_GS_T_summer_ac">
    <vt:lpwstr>#REF!</vt:lpwstr>
  </property>
  <property fmtid="{D5CDD505-2E9C-101B-9397-08002B2CF9AE}" pid="83" name="GS_T_summer_BSA" linkTarget="prop_GS_T_summer_BSA">
    <vt:lpwstr>#REF!</vt:lpwstr>
  </property>
  <property fmtid="{D5CDD505-2E9C-101B-9397-08002B2CF9AE}" pid="84" name="GS_T_summer_del_tax" linkTarget="prop_GS_T_summer_del_tax">
    <vt:lpwstr>#REF!</vt:lpwstr>
  </property>
  <property fmtid="{D5CDD505-2E9C-101B-9397-08002B2CF9AE}" pid="85" name="GS_T_summer_pca" linkTarget="prop_GS_T_summer_pca">
    <vt:lpwstr>#REF!</vt:lpwstr>
  </property>
  <property fmtid="{D5CDD505-2E9C-101B-9397-08002B2CF9AE}" pid="86" name="GS_T_summer_psos" linkTarget="prop_GS_T_summer_psos">
    <vt:lpwstr>#REF!</vt:lpwstr>
  </property>
  <property fmtid="{D5CDD505-2E9C-101B-9397-08002B2CF9AE}" pid="87" name="GS_T_summer_retf" linkTarget="prop_GS_T_summer_retf">
    <vt:lpwstr>#REF!</vt:lpwstr>
  </property>
  <property fmtid="{D5CDD505-2E9C-101B-9397-08002B2CF9AE}" pid="88" name="GS_T_winter_ac" linkTarget="prop_GS_T_winter_ac">
    <vt:lpwstr>#REF!</vt:lpwstr>
  </property>
  <property fmtid="{D5CDD505-2E9C-101B-9397-08002B2CF9AE}" pid="89" name="GS_T_winter_BSA" linkTarget="prop_GS_T_winter_BSA">
    <vt:lpwstr>#REF!</vt:lpwstr>
  </property>
  <property fmtid="{D5CDD505-2E9C-101B-9397-08002B2CF9AE}" pid="90" name="GS_T_winter_del_tax" linkTarget="prop_GS_T_winter_del_tax">
    <vt:lpwstr>#REF!</vt:lpwstr>
  </property>
  <property fmtid="{D5CDD505-2E9C-101B-9397-08002B2CF9AE}" pid="91" name="GS_T_winter_pca" linkTarget="prop_GS_T_winter_pca">
    <vt:lpwstr>#REF!</vt:lpwstr>
  </property>
  <property fmtid="{D5CDD505-2E9C-101B-9397-08002B2CF9AE}" pid="92" name="GS_T_winter_psos" linkTarget="prop_GS_T_winter_psos">
    <vt:lpwstr>#REF!</vt:lpwstr>
  </property>
  <property fmtid="{D5CDD505-2E9C-101B-9397-08002B2CF9AE}" pid="93" name="GS_T_winter_retf" linkTarget="prop_GS_T_winter_retf">
    <vt:lpwstr>#REF!</vt:lpwstr>
  </property>
  <property fmtid="{D5CDD505-2E9C-101B-9397-08002B2CF9AE}" pid="94" name="GT_3A_summer_cust_D" linkTarget="prop_GT_3A_summer_cust_D">
    <vt:lpwstr>#REF!</vt:lpwstr>
  </property>
  <property fmtid="{D5CDD505-2E9C-101B-9397-08002B2CF9AE}" pid="95" name="GT_3A_summer_int_peak_Tot" linkTarget="prop_GT_3A_summer_int_peak_Tot">
    <vt:lpwstr>#REF!</vt:lpwstr>
  </property>
  <property fmtid="{D5CDD505-2E9C-101B-9397-08002B2CF9AE}" pid="96" name="GT_3A_summer_max_kw_Tot" linkTarget="prop_GT_3A_summer_max_kw_Tot">
    <vt:lpwstr>#REF!</vt:lpwstr>
  </property>
  <property fmtid="{D5CDD505-2E9C-101B-9397-08002B2CF9AE}" pid="97" name="GT_3A_summer_off_peak_Tot" linkTarget="prop_GT_3A_summer_off_peak_Tot">
    <vt:lpwstr>#REF!</vt:lpwstr>
  </property>
  <property fmtid="{D5CDD505-2E9C-101B-9397-08002B2CF9AE}" pid="98" name="GT_3A_summer_on_peak_kw_Tot" linkTarget="prop_GT_3A_summer_on_peak_kw_Tot">
    <vt:lpwstr>#REF!</vt:lpwstr>
  </property>
  <property fmtid="{D5CDD505-2E9C-101B-9397-08002B2CF9AE}" pid="99" name="GT_3A_summer_on_peak_Tot" linkTarget="prop_GT_3A_summer_on_peak_Tot">
    <vt:lpwstr>#REF!</vt:lpwstr>
  </property>
  <property fmtid="{D5CDD505-2E9C-101B-9397-08002B2CF9AE}" pid="100" name="GT_3A_summer_surch_Tot" linkTarget="prop_GT_3A_summer_surch_Tot">
    <vt:lpwstr>#REF!</vt:lpwstr>
  </property>
  <property fmtid="{D5CDD505-2E9C-101B-9397-08002B2CF9AE}" pid="101" name="GT_3A_winter_cust_D" linkTarget="prop_GT_3A_winter_cust_D">
    <vt:lpwstr>#REF!</vt:lpwstr>
  </property>
  <property fmtid="{D5CDD505-2E9C-101B-9397-08002B2CF9AE}" pid="102" name="GT_3A_winter_int_peak_Tot" linkTarget="prop_GT_3A_winter_int_peak_Tot">
    <vt:lpwstr>#REF!</vt:lpwstr>
  </property>
  <property fmtid="{D5CDD505-2E9C-101B-9397-08002B2CF9AE}" pid="103" name="GT_3A_winter_max_kw_Tot" linkTarget="prop_GT_3A_winter_max_kw_Tot">
    <vt:lpwstr>#REF!</vt:lpwstr>
  </property>
  <property fmtid="{D5CDD505-2E9C-101B-9397-08002B2CF9AE}" pid="104" name="GT_3A_winter_off_peak_Tot" linkTarget="prop_GT_3A_winter_off_peak_Tot">
    <vt:lpwstr>#REF!</vt:lpwstr>
  </property>
  <property fmtid="{D5CDD505-2E9C-101B-9397-08002B2CF9AE}" pid="105" name="GT_3A_winter_on_peak_kw_Tot" linkTarget="prop_GT_3A_winter_on_peak_kw_Tot">
    <vt:lpwstr>#REF!</vt:lpwstr>
  </property>
  <property fmtid="{D5CDD505-2E9C-101B-9397-08002B2CF9AE}" pid="106" name="GT_3A_winter_on_peak_Tot" linkTarget="prop_GT_3A_winter_on_peak_Tot">
    <vt:lpwstr>#REF!</vt:lpwstr>
  </property>
  <property fmtid="{D5CDD505-2E9C-101B-9397-08002B2CF9AE}" pid="107" name="GT_3A_winter_surch_Tot" linkTarget="prop_GT_3A_winter_surch_Tot">
    <vt:lpwstr>#REF!</vt:lpwstr>
  </property>
  <property fmtid="{D5CDD505-2E9C-101B-9397-08002B2CF9AE}" pid="108" name="GT_3B_summer_cust_D" linkTarget="prop_GT_3B_summer_cust_D">
    <vt:lpwstr>#REF!</vt:lpwstr>
  </property>
  <property fmtid="{D5CDD505-2E9C-101B-9397-08002B2CF9AE}" pid="109" name="GT_3B_summer_int_peak_Tot" linkTarget="prop_GT_3B_summer_int_peak_Tot">
    <vt:lpwstr>#REF!</vt:lpwstr>
  </property>
  <property fmtid="{D5CDD505-2E9C-101B-9397-08002B2CF9AE}" pid="110" name="GT_3B_summer_max_kw_Tot" linkTarget="prop_GT_3B_summer_max_kw_Tot">
    <vt:lpwstr>#REF!</vt:lpwstr>
  </property>
  <property fmtid="{D5CDD505-2E9C-101B-9397-08002B2CF9AE}" pid="111" name="GT_3B_summer_off_peak_Tot" linkTarget="prop_GT_3B_summer_off_peak_Tot">
    <vt:lpwstr>#REF!</vt:lpwstr>
  </property>
  <property fmtid="{D5CDD505-2E9C-101B-9397-08002B2CF9AE}" pid="112" name="GT_3B_summer_on_peak_kw_Tot" linkTarget="prop_GT_3B_summer_on_peak_kw_Tot">
    <vt:lpwstr>#REF!</vt:lpwstr>
  </property>
  <property fmtid="{D5CDD505-2E9C-101B-9397-08002B2CF9AE}" pid="113" name="GT_3B_summer_on_peak_Tot" linkTarget="prop_GT_3B_summer_on_peak_Tot">
    <vt:lpwstr>#REF!</vt:lpwstr>
  </property>
  <property fmtid="{D5CDD505-2E9C-101B-9397-08002B2CF9AE}" pid="114" name="GT_3B_summer_surch_Tot" linkTarget="prop_GT_3B_summer_surch_Tot">
    <vt:lpwstr>#REF!</vt:lpwstr>
  </property>
  <property fmtid="{D5CDD505-2E9C-101B-9397-08002B2CF9AE}" pid="115" name="GT_3B_winter_cust_D" linkTarget="prop_GT_3B_winter_cust_D">
    <vt:lpwstr>#REF!</vt:lpwstr>
  </property>
  <property fmtid="{D5CDD505-2E9C-101B-9397-08002B2CF9AE}" pid="116" name="GT_3B_winter_int_peak_Tot" linkTarget="prop_GT_3B_winter_int_peak_Tot">
    <vt:lpwstr>#REF!</vt:lpwstr>
  </property>
  <property fmtid="{D5CDD505-2E9C-101B-9397-08002B2CF9AE}" pid="117" name="GT_3B_winter_max_kw_Tot" linkTarget="prop_GT_3B_winter_max_kw_Tot">
    <vt:lpwstr>#REF!</vt:lpwstr>
  </property>
  <property fmtid="{D5CDD505-2E9C-101B-9397-08002B2CF9AE}" pid="118" name="GT_3B_winter_off_peak_Tot" linkTarget="prop_GT_3B_winter_off_peak_Tot">
    <vt:lpwstr>#REF!</vt:lpwstr>
  </property>
  <property fmtid="{D5CDD505-2E9C-101B-9397-08002B2CF9AE}" pid="119" name="GT_3B_winter_on_peak_kw_Tot" linkTarget="prop_GT_3B_winter_on_peak_kw_Tot">
    <vt:lpwstr>#REF!</vt:lpwstr>
  </property>
  <property fmtid="{D5CDD505-2E9C-101B-9397-08002B2CF9AE}" pid="120" name="GT_3B_winter_on_peak_Tot" linkTarget="prop_GT_3B_winter_on_peak_Tot">
    <vt:lpwstr>#REF!</vt:lpwstr>
  </property>
  <property fmtid="{D5CDD505-2E9C-101B-9397-08002B2CF9AE}" pid="121" name="GT_LV_summer_int_peak_Tot" linkTarget="prop_GT_LV_summer_int_peak_Tot">
    <vt:lpwstr>#REF!</vt:lpwstr>
  </property>
  <property fmtid="{D5CDD505-2E9C-101B-9397-08002B2CF9AE}" pid="122" name="GT_LV_summer_max_kw_Tot" linkTarget="prop_GT_LV_summer_max_kw_Tot">
    <vt:lpwstr>#REF!</vt:lpwstr>
  </property>
  <property fmtid="{D5CDD505-2E9C-101B-9397-08002B2CF9AE}" pid="123" name="GT_LV_summer_off_peak_Tot" linkTarget="prop_GT_LV_summer_off_peak_Tot">
    <vt:lpwstr>#REF!</vt:lpwstr>
  </property>
  <property fmtid="{D5CDD505-2E9C-101B-9397-08002B2CF9AE}" pid="124" name="GT_LV_summer_on_peak_kw_Tot" linkTarget="prop_GT_LV_summer_on_peak_kw_Tot">
    <vt:lpwstr>#REF!</vt:lpwstr>
  </property>
  <property fmtid="{D5CDD505-2E9C-101B-9397-08002B2CF9AE}" pid="125" name="GT_LV_summer_on_peak_Tot" linkTarget="prop_GT_LV_summer_on_peak_Tot">
    <vt:lpwstr>#REF!</vt:lpwstr>
  </property>
  <property fmtid="{D5CDD505-2E9C-101B-9397-08002B2CF9AE}" pid="126" name="GT_LV_summer_surch_Tot" linkTarget="prop_GT_LV_summer_surch_Tot">
    <vt:lpwstr>#REF!</vt:lpwstr>
  </property>
  <property fmtid="{D5CDD505-2E9C-101B-9397-08002B2CF9AE}" pid="127" name="GT_LV_winter_cust_D" linkTarget="prop_GT_LV_winter_cust_D">
    <vt:lpwstr>#REF!</vt:lpwstr>
  </property>
  <property fmtid="{D5CDD505-2E9C-101B-9397-08002B2CF9AE}" pid="128" name="GT_LV_winter_int_peak_Tot" linkTarget="prop_GT_LV_winter_int_peak_Tot">
    <vt:lpwstr>#REF!</vt:lpwstr>
  </property>
  <property fmtid="{D5CDD505-2E9C-101B-9397-08002B2CF9AE}" pid="129" name="GT_LV_winter_max_kw_Tot" linkTarget="prop_GT_LV_winter_max_kw_Tot">
    <vt:lpwstr>#REF!</vt:lpwstr>
  </property>
  <property fmtid="{D5CDD505-2E9C-101B-9397-08002B2CF9AE}" pid="130" name="GT_LV_winter_off_peak_Tot" linkTarget="prop_GT_LV_winter_off_peak_Tot">
    <vt:lpwstr>#REF!</vt:lpwstr>
  </property>
  <property fmtid="{D5CDD505-2E9C-101B-9397-08002B2CF9AE}" pid="131" name="GT_LV_winter_on_peak_kw_Tot" linkTarget="prop_GT_LV_winter_on_peak_kw_Tot">
    <vt:lpwstr>#REF!</vt:lpwstr>
  </property>
  <property fmtid="{D5CDD505-2E9C-101B-9397-08002B2CF9AE}" pid="132" name="GT_LV_winter_on_peak_Tot" linkTarget="prop_GT_LV_winter_on_peak_Tot">
    <vt:lpwstr>#REF!</vt:lpwstr>
  </property>
  <property fmtid="{D5CDD505-2E9C-101B-9397-08002B2CF9AE}" pid="133" name="GT_LV_winter_surch_Tot" linkTarget="prop_GT_LV_winter_surch_Tot">
    <vt:lpwstr>#REF!</vt:lpwstr>
  </property>
  <property fmtid="{D5CDD505-2E9C-101B-9397-08002B2CF9AE}" pid="134" name="GT_pres_GS_3A_D_winter" linkTarget="prop_GT_pres_GS_3A_D_winter">
    <vt:lpwstr>#REF!</vt:lpwstr>
  </property>
  <property fmtid="{D5CDD505-2E9C-101B-9397-08002B2CF9AE}" pid="135" name="R_summer_ac" linkTarget="prop_R_summer_ac">
    <vt:lpwstr>#REF!</vt:lpwstr>
  </property>
  <property fmtid="{D5CDD505-2E9C-101B-9397-08002B2CF9AE}" pid="136" name="R_summer_del_tax" linkTarget="prop_R_summer_del_tax">
    <vt:lpwstr>#REF!</vt:lpwstr>
  </property>
  <property fmtid="{D5CDD505-2E9C-101B-9397-08002B2CF9AE}" pid="137" name="R_summer_excess_Tot" linkTarget="prop_R_summer_excess_Tot">
    <vt:lpwstr>#REF!</vt:lpwstr>
  </property>
  <property fmtid="{D5CDD505-2E9C-101B-9397-08002B2CF9AE}" pid="138" name="R_summer_first_30_Tot" linkTarget="prop_R_summer_first_30_Tot">
    <vt:lpwstr>#REF!</vt:lpwstr>
  </property>
  <property fmtid="{D5CDD505-2E9C-101B-9397-08002B2CF9AE}" pid="139" name="R_summer_first_400_D" linkTarget="prop_R_summer_first_400_D">
    <vt:lpwstr>#REF!</vt:lpwstr>
  </property>
  <property fmtid="{D5CDD505-2E9C-101B-9397-08002B2CF9AE}" pid="140" name="R_summer_next_370_Tot" linkTarget="prop_R_summer_next_370_Tot">
    <vt:lpwstr>#REF!</vt:lpwstr>
  </property>
  <property fmtid="{D5CDD505-2E9C-101B-9397-08002B2CF9AE}" pid="141" name="R_summer_surchTot" linkTarget="prop_R_summer_surchTot">
    <vt:lpwstr>#REF!</vt:lpwstr>
  </property>
  <property fmtid="{D5CDD505-2E9C-101B-9397-08002B2CF9AE}" pid="142" name="R_winter_excess_Tot" linkTarget="prop_R_winter_excess_Tot">
    <vt:lpwstr>#REF!</vt:lpwstr>
  </property>
  <property fmtid="{D5CDD505-2E9C-101B-9397-08002B2CF9AE}" pid="143" name="R_winter_first_30_Tot" linkTarget="prop_R_winter_first_30_Tot">
    <vt:lpwstr>#REF!</vt:lpwstr>
  </property>
  <property fmtid="{D5CDD505-2E9C-101B-9397-08002B2CF9AE}" pid="144" name="R_winter_first_400_D" linkTarget="prop_R_winter_first_400_D">
    <vt:lpwstr>#REF!</vt:lpwstr>
  </property>
  <property fmtid="{D5CDD505-2E9C-101B-9397-08002B2CF9AE}" pid="145" name="R_winter_next_370_G" linkTarget="prop_R_winter_next_370_G">
    <vt:lpwstr>#REF!</vt:lpwstr>
  </property>
  <property fmtid="{D5CDD505-2E9C-101B-9397-08002B2CF9AE}" pid="146" name="R_winter_next_370_Tot" linkTarget="prop_R_winter_next_370_Tot">
    <vt:lpwstr>#REF!</vt:lpwstr>
  </property>
  <property fmtid="{D5CDD505-2E9C-101B-9397-08002B2CF9AE}" pid="147" name="R_winter_surchTot" linkTarget="prop_R_winter_surchTot">
    <vt:lpwstr>#REF!</vt:lpwstr>
  </property>
  <property fmtid="{D5CDD505-2E9C-101B-9397-08002B2CF9AE}" pid="148" name="RAD_AE_summer_cust_Tot" linkTarget="prop_RAD_AE_summer_cust_Tot">
    <vt:lpwstr>#REF!</vt:lpwstr>
  </property>
  <property fmtid="{D5CDD505-2E9C-101B-9397-08002B2CF9AE}" pid="149" name="RAD_AE_summer_excess_Tot" linkTarget="prop_RAD_AE_summer_excess_Tot">
    <vt:lpwstr>#REF!</vt:lpwstr>
  </property>
  <property fmtid="{D5CDD505-2E9C-101B-9397-08002B2CF9AE}" pid="150" name="RAD_AE_summer_first_30_D" linkTarget="prop_RAD_AE_summer_first_30_D">
    <vt:lpwstr>#REF!</vt:lpwstr>
  </property>
  <property fmtid="{D5CDD505-2E9C-101B-9397-08002B2CF9AE}" pid="151" name="RAD_AE_summer_next_300_Tot" linkTarget="prop_RAD_AE_summer_next_300_Tot">
    <vt:lpwstr>#REF!</vt:lpwstr>
  </property>
  <property fmtid="{D5CDD505-2E9C-101B-9397-08002B2CF9AE}" pid="152" name="RAD_AE_summer_next_370_Tot" linkTarget="prop_RAD_AE_summer_next_370_Tot">
    <vt:lpwstr>#REF!</vt:lpwstr>
  </property>
  <property fmtid="{D5CDD505-2E9C-101B-9397-08002B2CF9AE}" pid="153" name="RAD_AE_summer_surchTot" linkTarget="prop_RAD_AE_summer_surchTot">
    <vt:lpwstr>#REF!</vt:lpwstr>
  </property>
  <property fmtid="{D5CDD505-2E9C-101B-9397-08002B2CF9AE}" pid="154" name="RAD_AE_winter_cust_D" linkTarget="prop_RAD_AE_winter_cust_D">
    <vt:lpwstr>#REF!</vt:lpwstr>
  </property>
  <property fmtid="{D5CDD505-2E9C-101B-9397-08002B2CF9AE}" pid="155" name="RAD_AE_winter_cust_Tot" linkTarget="prop_RAD_AE_winter_cust_Tot">
    <vt:lpwstr>#REF!</vt:lpwstr>
  </property>
  <property fmtid="{D5CDD505-2E9C-101B-9397-08002B2CF9AE}" pid="156" name="RAD_AE_winter_excess_Tot" linkTarget="prop_RAD_AE_winter_excess_Tot">
    <vt:lpwstr>#REF!</vt:lpwstr>
  </property>
  <property fmtid="{D5CDD505-2E9C-101B-9397-08002B2CF9AE}" pid="157" name="RAD_AE_winter_first_30_D" linkTarget="prop_RAD_AE_winter_first_30_D">
    <vt:lpwstr>#REF!</vt:lpwstr>
  </property>
  <property fmtid="{D5CDD505-2E9C-101B-9397-08002B2CF9AE}" pid="158" name="RAD_AE_winter_first_30_G" linkTarget="prop_RAD_AE_winter_first_30_G">
    <vt:lpwstr>#REF!</vt:lpwstr>
  </property>
  <property fmtid="{D5CDD505-2E9C-101B-9397-08002B2CF9AE}" pid="159" name="RAD_AE_winter_first_30_T" linkTarget="prop_RAD_AE_winter_first_30_T">
    <vt:lpwstr>#REF!</vt:lpwstr>
  </property>
  <property fmtid="{D5CDD505-2E9C-101B-9397-08002B2CF9AE}" pid="160" name="RAD_AE_winter_next_300_D" linkTarget="prop_RAD_AE_winter_next_300_D">
    <vt:lpwstr>#REF!</vt:lpwstr>
  </property>
  <property fmtid="{D5CDD505-2E9C-101B-9397-08002B2CF9AE}" pid="161" name="RAD_AE_winter_next_300_G" linkTarget="prop_RAD_AE_winter_next_300_G">
    <vt:lpwstr>#REF!</vt:lpwstr>
  </property>
  <property fmtid="{D5CDD505-2E9C-101B-9397-08002B2CF9AE}" pid="162" name="RAD_AE_winter_next_300_T" linkTarget="prop_RAD_AE_winter_next_300_T">
    <vt:lpwstr>#REF!</vt:lpwstr>
  </property>
  <property fmtid="{D5CDD505-2E9C-101B-9397-08002B2CF9AE}" pid="163" name="RAD_AE_winter_next_300_Tot" linkTarget="prop_RAD_AE_winter_next_300_Tot">
    <vt:lpwstr>#REF!</vt:lpwstr>
  </property>
  <property fmtid="{D5CDD505-2E9C-101B-9397-08002B2CF9AE}" pid="164" name="RAD_AE_winter_next_370_G" linkTarget="prop_RAD_AE_winter_next_370_G">
    <vt:lpwstr>#REF!</vt:lpwstr>
  </property>
  <property fmtid="{D5CDD505-2E9C-101B-9397-08002B2CF9AE}" pid="165" name="RAD_AE_winter_next_370_T" linkTarget="prop_RAD_AE_winter_next_370_T">
    <vt:lpwstr>#REF!</vt:lpwstr>
  </property>
  <property fmtid="{D5CDD505-2E9C-101B-9397-08002B2CF9AE}" pid="166" name="RAD_AE_winter_next_370_Tot" linkTarget="prop_RAD_AE_winter_next_370_Tot">
    <vt:lpwstr>#REF!</vt:lpwstr>
  </property>
  <property fmtid="{D5CDD505-2E9C-101B-9397-08002B2CF9AE}" pid="167" name="RAD_AE_winter_surchTot" linkTarget="prop_RAD_AE_winter_surchTot">
    <vt:lpwstr>#REF!</vt:lpwstr>
  </property>
  <property fmtid="{D5CDD505-2E9C-101B-9397-08002B2CF9AE}" pid="168" name="RAD_R_summer_ac" linkTarget="prop_RAD_R_summer_ac">
    <vt:lpwstr>#REF!</vt:lpwstr>
  </property>
  <property fmtid="{D5CDD505-2E9C-101B-9397-08002B2CF9AE}" pid="169" name="RAD_R_summer_BSA" linkTarget="prop_RAD_R_summer_BSA">
    <vt:lpwstr>#REF!</vt:lpwstr>
  </property>
  <property fmtid="{D5CDD505-2E9C-101B-9397-08002B2CF9AE}" pid="170" name="RAD_R_summer_cust_Tot" linkTarget="prop_RAD_R_summer_cust_Tot">
    <vt:lpwstr>#REF!</vt:lpwstr>
  </property>
  <property fmtid="{D5CDD505-2E9C-101B-9397-08002B2CF9AE}" pid="171" name="RAD_R_summer_del_tax" linkTarget="prop_RAD_R_summer_del_tax">
    <vt:lpwstr>#REF!</vt:lpwstr>
  </property>
  <property fmtid="{D5CDD505-2E9C-101B-9397-08002B2CF9AE}" pid="172" name="RAD_R_summer_excess_Tot" linkTarget="prop_RAD_R_summer_excess_Tot">
    <vt:lpwstr>#REF!</vt:lpwstr>
  </property>
  <property fmtid="{D5CDD505-2E9C-101B-9397-08002B2CF9AE}" pid="173" name="RAD_R_summer_first_30_D" linkTarget="prop_RAD_R_summer_first_30_D">
    <vt:lpwstr>#REF!</vt:lpwstr>
  </property>
  <property fmtid="{D5CDD505-2E9C-101B-9397-08002B2CF9AE}" pid="174" name="RAD_R_summer_first_400_Tot" linkTarget="prop_RAD_R_summer_first_400_Tot">
    <vt:lpwstr>#REF!</vt:lpwstr>
  </property>
  <property fmtid="{D5CDD505-2E9C-101B-9397-08002B2CF9AE}" pid="175" name="RAD_R_summer_surchTot" linkTarget="prop_RAD_R_summer_surchTot">
    <vt:lpwstr>#REF!</vt:lpwstr>
  </property>
  <property fmtid="{D5CDD505-2E9C-101B-9397-08002B2CF9AE}" pid="176" name="RAD_R_winter_cust_Tot" linkTarget="prop_RAD_R_winter_cust_Tot">
    <vt:lpwstr>#REF!</vt:lpwstr>
  </property>
  <property fmtid="{D5CDD505-2E9C-101B-9397-08002B2CF9AE}" pid="177" name="RAD_R_winter_excess_Tot" linkTarget="prop_RAD_R_winter_excess_Tot">
    <vt:lpwstr>#REF!</vt:lpwstr>
  </property>
  <property fmtid="{D5CDD505-2E9C-101B-9397-08002B2CF9AE}" pid="178" name="RAD_R_winter_first_30_D" linkTarget="prop_RAD_R_winter_first_30_D">
    <vt:lpwstr>#REF!</vt:lpwstr>
  </property>
  <property fmtid="{D5CDD505-2E9C-101B-9397-08002B2CF9AE}" pid="179" name="RAD_R_winter_first_400_Tot" linkTarget="prop_RAD_R_winter_first_400_Tot">
    <vt:lpwstr>#REF!</vt:lpwstr>
  </property>
  <property fmtid="{D5CDD505-2E9C-101B-9397-08002B2CF9AE}" pid="180" name="RAD_R_winter_surchTot" linkTarget="prop_RAD_R_winter_surchTot">
    <vt:lpwstr>#REF!</vt:lpwstr>
  </property>
  <property fmtid="{D5CDD505-2E9C-101B-9397-08002B2CF9AE}" pid="181" name="RTM_summer_BSA" linkTarget="prop_RTM_summer_BSA">
    <vt:lpwstr>#REF!</vt:lpwstr>
  </property>
  <property fmtid="{D5CDD505-2E9C-101B-9397-08002B2CF9AE}" pid="182" name="RTM_summer_cust_chg_D" linkTarget="prop_RTM_summer_cust_chg_D">
    <vt:lpwstr>#REF!</vt:lpwstr>
  </property>
  <property fmtid="{D5CDD505-2E9C-101B-9397-08002B2CF9AE}" pid="183" name="RTM_summer_int_pk_Tot" linkTarget="prop_RTM_summer_int_pk_Tot">
    <vt:lpwstr>#REF!</vt:lpwstr>
  </property>
  <property fmtid="{D5CDD505-2E9C-101B-9397-08002B2CF9AE}" pid="184" name="RTM_summer_off_pk_Tot" linkTarget="prop_RTM_summer_off_pk_Tot">
    <vt:lpwstr>#REF!</vt:lpwstr>
  </property>
  <property fmtid="{D5CDD505-2E9C-101B-9397-08002B2CF9AE}" pid="185" name="RTM_summer_on_pk_Tot" linkTarget="prop_RTM_summer_on_pk_Tot">
    <vt:lpwstr>#REF!</vt:lpwstr>
  </property>
  <property fmtid="{D5CDD505-2E9C-101B-9397-08002B2CF9AE}" pid="186" name="RTM_summer_surchTot" linkTarget="prop_RTM_summer_surchTot">
    <vt:lpwstr>#REF!</vt:lpwstr>
  </property>
  <property fmtid="{D5CDD505-2E9C-101B-9397-08002B2CF9AE}" pid="187" name="RTM_winter_cust_chg_D" linkTarget="prop_RTM_winter_cust_chg_D">
    <vt:lpwstr>#REF!</vt:lpwstr>
  </property>
  <property fmtid="{D5CDD505-2E9C-101B-9397-08002B2CF9AE}" pid="188" name="RTM_winter_int_pk_Tot" linkTarget="prop_RTM_winter_int_pk_Tot">
    <vt:lpwstr>#REF!</vt:lpwstr>
  </property>
  <property fmtid="{D5CDD505-2E9C-101B-9397-08002B2CF9AE}" pid="189" name="RTM_winter_off_pk_Tot" linkTarget="prop_RTM_winter_off_pk_Tot">
    <vt:lpwstr>#REF!</vt:lpwstr>
  </property>
  <property fmtid="{D5CDD505-2E9C-101B-9397-08002B2CF9AE}" pid="190" name="RTM_winter_on_pk_Tot" linkTarget="prop_RTM_winter_on_pk_Tot">
    <vt:lpwstr>#REF!</vt:lpwstr>
  </property>
  <property fmtid="{D5CDD505-2E9C-101B-9397-08002B2CF9AE}" pid="191" name="RTM_winter_surchTot" linkTarget="prop_RTM_winter_surchTot">
    <vt:lpwstr>#REF!</vt:lpwstr>
  </property>
</Properties>
</file>